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tables/table4.xml" ContentType="application/vnd.openxmlformats-officedocument.spreadsheetml.table+xml"/>
  <Override PartName="/xl/queryTables/queryTable1.xml" ContentType="application/vnd.openxmlformats-officedocument.spreadsheetml.queryTable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Certificate Filings/2026 KPCo Mitchell Cooling Tower CPCN/05 Discovery/Sierra Club/Set 1/Attachments/"/>
    </mc:Choice>
  </mc:AlternateContent>
  <xr:revisionPtr revIDLastSave="1" documentId="8_{FDA1097D-176D-4436-B64D-F603FEC46E72}" xr6:coauthVersionLast="47" xr6:coauthVersionMax="47" xr10:uidLastSave="{B2A88721-C87E-4C7F-8038-26C2CD98CD0F}"/>
  <bookViews>
    <workbookView xWindow="-57720" yWindow="-720" windowWidth="29040" windowHeight="15720" tabRatio="940" firstSheet="2" activeTab="7" xr2:uid="{35308B06-1C9A-4AC0-8B17-1F05D8E8F583}"/>
  </bookViews>
  <sheets>
    <sheet name="Workbook Welcome" sheetId="25" r:id="rId1"/>
    <sheet name="Output----&gt;" sheetId="23" r:id="rId2"/>
    <sheet name="KPCO Capacity Position" sheetId="54" r:id="rId3"/>
    <sheet name="Resource Table" sheetId="55" r:id="rId4"/>
    <sheet name="UCAP Data_Winter" sheetId="38" r:id="rId5"/>
    <sheet name="UCAP Data_Annual" sheetId="20" r:id="rId6"/>
    <sheet name="Resource Input----&gt;" sheetId="1" r:id="rId7"/>
    <sheet name="ICAP Data" sheetId="21" r:id="rId8"/>
    <sheet name="ELCC_Annual" sheetId="19" r:id="rId9"/>
    <sheet name="ELCC_Winter" sheetId="37" r:id="rId10"/>
    <sheet name="PAF" sheetId="34" r:id="rId11"/>
    <sheet name="CIR" sheetId="35" r:id="rId12"/>
    <sheet name="ELCC Data" sheetId="13" r:id="rId13"/>
    <sheet name="Load Input----&gt;" sheetId="22" r:id="rId14"/>
    <sheet name="Load Forecast Table" sheetId="33" r:id="rId15"/>
    <sheet name="Misc Input" sheetId="28" r:id="rId16"/>
  </sheets>
  <definedNames>
    <definedName name="\h">#REF!</definedName>
    <definedName name="\m">#REF!</definedName>
    <definedName name="\p">#REF!</definedName>
    <definedName name="\z">#REF!</definedName>
    <definedName name="__123Graph_A" hidden="1">#REF!</definedName>
    <definedName name="__123Graph_A4Cos" hidden="1">#REF!</definedName>
    <definedName name="__123Graph_A5Cos" hidden="1">#REF!</definedName>
    <definedName name="__123Graph_AGraph17" hidden="1">#REF!</definedName>
    <definedName name="__123Graph_ARES_02" hidden="1">#REF!</definedName>
    <definedName name="__123Graph_AScreenCrv" hidden="1">#REF!</definedName>
    <definedName name="__123Graph_B" hidden="1">#REF!</definedName>
    <definedName name="__123Graph_B4Cos" hidden="1">#REF!</definedName>
    <definedName name="__123Graph_B5Cos" hidden="1">#REF!</definedName>
    <definedName name="__123Graph_BGraph17" hidden="1">#REF!</definedName>
    <definedName name="__123Graph_BRES_02" hidden="1">#REF!</definedName>
    <definedName name="__123Graph_BScreenCrv" hidden="1">#REF!</definedName>
    <definedName name="__123Graph_C4Cos" hidden="1">#REF!</definedName>
    <definedName name="__123Graph_C5Cos" hidden="1">#REF!</definedName>
    <definedName name="__123Graph_CGraph17" hidden="1">#REF!</definedName>
    <definedName name="__123Graph_CScreenCrv" hidden="1">#REF!</definedName>
    <definedName name="__123Graph_D5Cos" hidden="1">#REF!</definedName>
    <definedName name="__123Graph_DGraph17" hidden="1">#REF!</definedName>
    <definedName name="__123Graph_E5Cos" hidden="1">#REF!</definedName>
    <definedName name="__123Graph_EGraph17" hidden="1">#REF!</definedName>
    <definedName name="__123Graph_X" hidden="1">#REF!</definedName>
    <definedName name="__123Graph_X5Cos" hidden="1">#REF!</definedName>
    <definedName name="__123Graph_XRES_02" hidden="1">#REF!</definedName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AMO_UniqueIdentifier" hidden="1">"'b619b631-6d75-4de9-b80d-1b4358d6e1d5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heck_ICAP_CapEx_Y1">#REF!</definedName>
    <definedName name="_Check_ICAP_CapEx_Y2_Y5">#REF!</definedName>
    <definedName name="_Check_ICAP_OpCo_Y1">#REF!</definedName>
    <definedName name="_Check_ICAP_OpCo_Y2_Y5">#REF!</definedName>
    <definedName name="_Check_UCAP_CapEx_Y1">#REF!</definedName>
    <definedName name="_Check_UCAP_CapEx_Y2_Y5">#REF!</definedName>
    <definedName name="_Check_UCAP_OpCo_Y1">#REF!</definedName>
    <definedName name="_Check_UCAP_OpCo_Y2_Y5">#REF!</definedName>
    <definedName name="_Dist_Values" hidden="1">#REF!</definedName>
    <definedName name="_Fill" hidden="1">#REF!</definedName>
    <definedName name="_xlnm._FilterDatabase" localSheetId="11" hidden="1">CIR!$A$1:$CH$6</definedName>
    <definedName name="_xlnm._FilterDatabase" localSheetId="8" hidden="1">ELCC_Annual!$A$1:$AW$6</definedName>
    <definedName name="_xlnm._FilterDatabase" localSheetId="9" hidden="1">ELCC_Winter!$A$1:$AO$1</definedName>
    <definedName name="_xlnm._FilterDatabase" localSheetId="7" hidden="1">'ICAP Data'!$A$1:$AP$6</definedName>
    <definedName name="_xlnm._FilterDatabase" localSheetId="10" hidden="1">PAF!$A$1:$AV$6</definedName>
    <definedName name="_xlnm._FilterDatabase" localSheetId="5" hidden="1">'UCAP Data_Annual'!$A$1:$AO$6</definedName>
    <definedName name="_xlnm._FilterDatabase" localSheetId="4" hidden="1">'UCAP Data_Winter'!$A$1:$AO$6</definedName>
    <definedName name="_FRR_CapEx_Demand_Download">#REF!</definedName>
    <definedName name="_FRR_CapEx_Gen_Download">#REF!</definedName>
    <definedName name="_Key1" hidden="1">#REF!</definedName>
    <definedName name="_Key2" hidden="1">#REF!</definedName>
    <definedName name="_Order1" hidden="1">255</definedName>
    <definedName name="_Order1_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raditional_EFORd">#REF!</definedName>
    <definedName name="_Traditional_ICAP">#REF!</definedName>
    <definedName name="aa" hidden="1">{"FAC_SUMMARY",#N/A,FALSE,"Summaries"}</definedName>
    <definedName name="aaa" hidden="1">{#N/A,#N/A,FALSE,"Sheet1"}</definedName>
    <definedName name="abc" hidden="1">#REF!</definedName>
    <definedName name="abcdef" hidden="1">{#N/A,#N/A,FALSE,"Month";#N/A,#N/A,FALSE,"Period";#N/A,#N/A,FALSE,"12_Months";#N/A,#N/A,FALSE,"Quarter"}</definedName>
    <definedName name="AccessDatabase" hidden="1">"W:\DF\NISource\Studies\nipsco\Normalization Electric Merchant.mdb"</definedName>
    <definedName name="AcqCost">#REF!</definedName>
    <definedName name="AEPUnitShareYear">#REF!</definedName>
    <definedName name="AFUDC">#REF!</definedName>
    <definedName name="ALL_HEADER_COLUMN_NAMES">#REF!</definedName>
    <definedName name="AllocMatrixSeasonAEPEast">#REF!</definedName>
    <definedName name="AllocMatrixSeasonAPCo">#REF!</definedName>
    <definedName name="AllocMatrixSeasonIM">#REF!</definedName>
    <definedName name="AllocMatrixSeasonKPCo">#REF!</definedName>
    <definedName name="AllocMatrixSeasonOPCo">#REF!</definedName>
    <definedName name="analysis_year">#REF!</definedName>
    <definedName name="AnnualInflationFactors">#REF!</definedName>
    <definedName name="anscount" hidden="1">3</definedName>
    <definedName name="as" hidden="1">#REF!</definedName>
    <definedName name="asd" hidden="1">#REF!</definedName>
    <definedName name="asdfasdf" hidden="1">{"Tax Computation Current Month",#N/A,FALSE,"TAX COMPUTATION"}</definedName>
    <definedName name="ASSETS">#REF!</definedName>
    <definedName name="ATWACC">#REF!</definedName>
    <definedName name="AuditChecks" hidden="1">#REF!</definedName>
    <definedName name="Author" hidden="1">#REF!</definedName>
    <definedName name="Average_Loss_Calculation">#REF!</definedName>
    <definedName name="awer" hidden="1">#REF!</definedName>
    <definedName name="BaseYear">#REF!</definedName>
    <definedName name="bbb" hidden="1">{#N/A,#N/A,TRUE,"Sheet5";#N/A,#N/A,TRUE,"Sheet5"}</definedName>
    <definedName name="Benefits_Growth">#REF!</definedName>
    <definedName name="Benefits_ITC_toCost">#REF!</definedName>
    <definedName name="benefitsRatio">#REF!</definedName>
    <definedName name="BenefitsRatio1">#REF!</definedName>
    <definedName name="Blank" hidden="1">{"ARK_JURIS_FUEL",#N/A,FALSE,"Ark_Fuel&amp;Rev"}</definedName>
    <definedName name="BLPH10" hidden="1">#REF!</definedName>
    <definedName name="BLPH11" hidden="1">#REF!</definedName>
    <definedName name="BLPH12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ys" hidden="1">{#N/A,#N/A,FALSE,"JE051 PAGE 1 OF 3";#N/A,#N/A,FALSE,"JE051 PAGE 2 OF 3";#N/A,#N/A,FALSE,"JE051 PAGE 3 OF 3"}</definedName>
    <definedName name="BS_Begin">#REF!</definedName>
    <definedName name="BS_Break">#REF!</definedName>
    <definedName name="BS_End">#REF!</definedName>
    <definedName name="BuckeyeCardinalEntitlementPJM">#REF!</definedName>
    <definedName name="BuckeyeCardinalEntitlementSummer">#REF!</definedName>
    <definedName name="BuckeyeCardinalEntitlementWinter">#REF!</definedName>
    <definedName name="BuckeyeImpCong">#REF!</definedName>
    <definedName name="Budget_Val">#REF!</definedName>
    <definedName name="Build_Cost">#REF!</definedName>
    <definedName name="Build_PMEC">#REF!</definedName>
    <definedName name="BuildCost">#REF!</definedName>
    <definedName name="C_OFF">#REF!</definedName>
    <definedName name="Calc_Level">#REF!</definedName>
    <definedName name="Cap_Tier">#REF!</definedName>
    <definedName name="Capacity">#REF!</definedName>
    <definedName name="Capacity_ELCC">#REF!</definedName>
    <definedName name="Capacity_Factor">#REF!</definedName>
    <definedName name="CapacityAEPPJM">#REF!</definedName>
    <definedName name="CapacityAEPSummer">#REF!</definedName>
    <definedName name="CapacityAEPWinter">#REF!</definedName>
    <definedName name="CapacityAPCoPJM">#REF!</definedName>
    <definedName name="CapacityAPCoSummer">#REF!</definedName>
    <definedName name="CapacityAPCoWinter">#REF!</definedName>
    <definedName name="CapacityCap">#REF!</definedName>
    <definedName name="CapacityIMPJM">#REF!</definedName>
    <definedName name="CapacityIMSummer">#REF!</definedName>
    <definedName name="CapacityIMWinter">#REF!</definedName>
    <definedName name="CapacityKPCoPJM">#REF!</definedName>
    <definedName name="CapacityKPCoSummer">#REF!</definedName>
    <definedName name="CapacityKPCoWinter">#REF!</definedName>
    <definedName name="CapacityOPCoPJM">#REF!</definedName>
    <definedName name="CapacityOPCoSummer">#REF!</definedName>
    <definedName name="CapacityOPCoWinter">#REF!</definedName>
    <definedName name="CapCost">#REF!</definedName>
    <definedName name="CapCost2">#REF!</definedName>
    <definedName name="CapEsc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apMW">#REF!</definedName>
    <definedName name="CapTier">#REF!</definedName>
    <definedName name="CaseName">#REF!</definedName>
    <definedName name="cash_nom">#REF!</definedName>
    <definedName name="cash_npv">#REF!</definedName>
    <definedName name="CashFlow_nom">#REF!</definedName>
    <definedName name="Cashflow_npv">#REF!</definedName>
    <definedName name="CBWorkbookPriority" hidden="1">-271160202</definedName>
    <definedName name="cc">#REF!</definedName>
    <definedName name="CF_Level">#REF!</definedName>
    <definedName name="cf_net_curtail">#REF!</definedName>
    <definedName name="chuck" hidden="1">{#N/A,#N/A,FALSE,"Month";#N/A,#N/A,FALSE,"Period";#N/A,#N/A,FALSE,"12_Months";#N/A,#N/A,FALSE,"Quarter"}</definedName>
    <definedName name="chuck1" hidden="1">{#N/A,#N/A,FALSE,"Total";#N/A,#N/A,FALSE,"Electric";#N/A,#N/A,FALSE,"Gas";#N/A,#N/A,FALSE,"Steam"}</definedName>
    <definedName name="CIQWBGuid" hidden="1">"e5b7ed9b-a395-48cf-99a7-6d81d617a30e"</definedName>
    <definedName name="ck_310_Tm_master2">#REF!</definedName>
    <definedName name="ck_310_Tm_master2_ICF">#REF!</definedName>
    <definedName name="co" hidden="1">{"Insert A",#N/A,FALSE,"COVERS";"Insert B",#N/A,FALSE,"COVERS";"Insert C",#N/A,FALSE,"COVERS";"Insert D",#N/A,FALSE,"COVERS";"Insert E",#N/A,FALSE,"COVERS";"Insert F",#N/A,FALSE,"COVERS";"Insert G",#N/A,FALSE,"COVERS"}</definedName>
    <definedName name="Coal_Price_Data">#REF!</definedName>
    <definedName name="COD">#REF!</definedName>
    <definedName name="Cod_1">#REF!</definedName>
    <definedName name="cod_date">#REF!</definedName>
    <definedName name="Collapse_Level">#REF!</definedName>
    <definedName name="ComboLink" hidden="1">#REF!</definedName>
    <definedName name="ComboList" hidden="1">#REF!</definedName>
    <definedName name="ComboStart" hidden="1">#REF!</definedName>
    <definedName name="comp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ompany" hidden="1">#REF!</definedName>
    <definedName name="CompanyShareColumnIndex">#REF!</definedName>
    <definedName name="CompanyShareYear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g_Scen">#REF!</definedName>
    <definedName name="Conges_Level">#REF!</definedName>
    <definedName name="Conges_Scen">#REF!</definedName>
    <definedName name="Conges_Scen2">#REF!</definedName>
    <definedName name="Congest_Val">#REF!</definedName>
    <definedName name="Contact" hidden="1">#REF!</definedName>
    <definedName name="Contgen">#REF!</definedName>
    <definedName name="Conting">#REF!</definedName>
    <definedName name="CoShareAmos3">#REF!</definedName>
    <definedName name="CoShareRockport1">#REF!</definedName>
    <definedName name="CoShareRockport2">#REF!</definedName>
    <definedName name="CPB" hidden="1">{#N/A,#N/A,FALSE,"Sheet1"}</definedName>
    <definedName name="ct_icr">#REF!</definedName>
    <definedName name="CURRENT_ASSETS">#REF!</definedName>
    <definedName name="CURRENT_LIABILITIES">#REF!</definedName>
    <definedName name="curtail_engr_cost">#REF!</definedName>
    <definedName name="curtail_engr_cost_ppalife">#REF!</definedName>
    <definedName name="Curtail_toggle">#REF!</definedName>
    <definedName name="curtailment_pct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xlnm.Database" hidden="1">#REF!</definedName>
    <definedName name="Debt_Rate">#REF!</definedName>
    <definedName name="DefaultArea1">#REF!</definedName>
    <definedName name="DefaultArea2">#REF!</definedName>
    <definedName name="DefaultCaseName">#REF!</definedName>
    <definedName name="Delta">#REF!</definedName>
    <definedName name="Demand_Resource_BRA">#REF!</definedName>
    <definedName name="deprec" hidden="1">{#N/A,#N/A,FALSE,"Consol Summary";#N/A,#N/A,FALSE,"ONR Report"}</definedName>
    <definedName name="dfg" hidden="1">#REF!</definedName>
    <definedName name="dfs">#REF!</definedName>
    <definedName name="Discount_Rate">#REF!</definedName>
    <definedName name="DiscountRate">#REF!</definedName>
    <definedName name="distr" hidden="1">{"wp_h4.2",#N/A,FALSE,"WP_H4.2";"wp_h4.3",#N/A,FALSE,"WP_H4.3"}</definedName>
    <definedName name="Dividend_Declr">#REF!</definedName>
    <definedName name="dollar_kw">#REF!</definedName>
    <definedName name="downtime_for_ipm">#REF!</definedName>
    <definedName name="dpt" hidden="1">{#N/A,#N/A,FALSE,"Month";#N/A,#N/A,FALSE,"Period";#N/A,#N/A,FALSE,"12 Month";#N/A,#N/A,FALSE,"Quarter"}</definedName>
    <definedName name="dq_stq_facility_costs">#REF!</definedName>
    <definedName name="DR_Adj_2012">#REF!</definedName>
    <definedName name="DR_Reduction">#REF!</definedName>
    <definedName name="DTA_currYear">#REF!</definedName>
    <definedName name="DTA_levelpres">#REF!</definedName>
    <definedName name="DTA_STAT">#REF!</definedName>
    <definedName name="EARNINGS_TO_COMMON">#REF!</definedName>
    <definedName name="ECPDEF">#REF!</definedName>
    <definedName name="EditBox_Change">[0]!EditBox_Change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ORdactual">#REF!</definedName>
    <definedName name="EFORDYears">#REF!</definedName>
    <definedName name="EI_ZonesToInclude">#REF!</definedName>
    <definedName name="elcc_first_year">#REF!</definedName>
    <definedName name="Email" hidden="1">#REF!</definedName>
    <definedName name="Employee" hidden="1">{"rates",#N/A,FALSE,"COSSUM"}</definedName>
    <definedName name="End_of_Report">#REF!</definedName>
    <definedName name="EndingEsc">#REF!</definedName>
    <definedName name="EndingEsc2">#REF!</definedName>
    <definedName name="enrgy_scenrio">#REF!</definedName>
    <definedName name="ExternalData_1" localSheetId="12" hidden="1">'ELCC Data'!$A$6:$AK$24</definedName>
    <definedName name="F860_COOLING_STATUS">#REF!</definedName>
    <definedName name="F860_NOXCONTROL">#REF!</definedName>
    <definedName name="fasdfasdf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Fax" hidden="1">#REF!</definedName>
    <definedName name="fffff" hidden="1">{"ALL",#N/A,FALSE,"A"}</definedName>
    <definedName name="fffff_1" hidden="1">{"ALL",#N/A,FALSE,"A"}</definedName>
    <definedName name="fffff_2" hidden="1">{"ALL",#N/A,FALSE,"A"}</definedName>
    <definedName name="fffff_3" hidden="1">{"ALL",#N/A,FALSE,"A"}</definedName>
    <definedName name="FileName" hidden="1">#REF!</definedName>
    <definedName name="Fill" hidden="1">#REF!</definedName>
    <definedName name="firm_trans_level">#REF!</definedName>
    <definedName name="FirstAnalysisYear">#REF!</definedName>
    <definedName name="firsthalf" hidden="1">{#N/A,#N/A,FALSE,"Month";#N/A,#N/A,FALSE,"Period";#N/A,#N/A,FALSE,"12_Months";#N/A,#N/A,FALSE,"Quarter"}</definedName>
    <definedName name="FirstYearCostEst">#REF!</definedName>
    <definedName name="Fiscal_Period">#REF!</definedName>
    <definedName name="Fiscal_Year">#REF!</definedName>
    <definedName name="fom_for_ipm">#REF!</definedName>
    <definedName name="FRR_Demand_Resource">#REF!</definedName>
    <definedName name="FRR_Demand_Resource_1">#REF!</definedName>
    <definedName name="FRR_NEW_PJM">#REF!</definedName>
    <definedName name="FRR_Obligation">#REF!</definedName>
    <definedName name="FrstYearRev">#REF!</definedName>
    <definedName name="fsdfsad" hidden="1">{"ALL",#N/A,FALSE,"A"}</definedName>
    <definedName name="fsdfsad_1" hidden="1">{"ALL",#N/A,FALSE,"A"}</definedName>
    <definedName name="fsdfsad_2" hidden="1">{"ALL",#N/A,FALSE,"A"}</definedName>
    <definedName name="fsdfsad_3" hidden="1">{"ALL",#N/A,FALSE,"A"}</definedName>
    <definedName name="FTR_Pct">#REF!</definedName>
    <definedName name="FTR_Pct2">#REF!</definedName>
    <definedName name="FU">#REF!</definedName>
    <definedName name="Fuel_Labels">#REF!</definedName>
    <definedName name="Fund">#REF!</definedName>
    <definedName name="Fund_Scen">#REF!</definedName>
    <definedName name="Fund_scenarios">#REF!</definedName>
    <definedName name="Fundamentals">#REF!</definedName>
    <definedName name="Funds">#REF!</definedName>
    <definedName name="Gas.calc" hidden="1">{"ARK_JURIS_FAC",#N/A,FALSE,"Ark_Fuel&amp;Rev"}</definedName>
    <definedName name="gbp">#REF!</definedName>
    <definedName name="GenCarryingChargeRate">#REF!</definedName>
    <definedName name="GenEsc">#REF!</definedName>
    <definedName name="ggg" hidden="1">{#N/A,#N/A,TRUE,"Sheet5";#N/A,#N/A,TRUE,"Sheet5"}</definedName>
    <definedName name="GHG_Emission_Price">#REF!</definedName>
    <definedName name="GHG_Price_Grid">#REF!</definedName>
    <definedName name="ghj" hidden="1">#REF!</definedName>
    <definedName name="goal_val">#REF!</definedName>
    <definedName name="GoalSelect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OSS_MARGIN">#REF!</definedName>
    <definedName name="haha" hidden="1">{"OMPA_FAC",#N/A,FALSE,"OMPA FAC"}</definedName>
    <definedName name="hedge_level">#REF!</definedName>
    <definedName name="hello" hidden="1">{#N/A,#N/A,TRUE,"Facility-Input";#N/A,#N/A,TRUE,"Graphs";#N/A,#N/A,TRUE,"TOTAL"}</definedName>
    <definedName name="help" hidden="1">{"ALL",#N/A,FALSE,"A"}</definedName>
    <definedName name="help_1" hidden="1">{"ALL",#N/A,FALSE,"A"}</definedName>
    <definedName name="help_2" hidden="1">{"ALL",#N/A,FALSE,"A"}</definedName>
    <definedName name="help_3" hidden="1">{"ALL",#N/A,FALSE,"A"}</definedName>
    <definedName name="helpme">#REF!</definedName>
    <definedName name="HELPMEFINGFORMS">#REF!</definedName>
    <definedName name="Hg_Price_Grid">#REF!</definedName>
    <definedName name="hirencst">#REF!</definedName>
    <definedName name="HistoricAverage" hidden="1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htre" hidden="1">#REF!</definedName>
    <definedName name="HYDRO_ADJ">#REF!</definedName>
    <definedName name="icr_costs">#REF!</definedName>
    <definedName name="Imput_debt">#REF!</definedName>
    <definedName name="imputed_debt">#REF!</definedName>
    <definedName name="imputed_debt_ppalife">#REF!</definedName>
    <definedName name="imputed_debt_toggle">#REF!</definedName>
    <definedName name="INCOME_AFTER_TAXES">#REF!</definedName>
    <definedName name="INCOME_BEFORE_TAXES">#REF!</definedName>
    <definedName name="inflation_factor">#REF!</definedName>
    <definedName name="InflationFactors">#REF!</definedName>
    <definedName name="inlcuded" hidden="1">{#N/A,#N/A,FALSE,"Month";#N/A,#N/A,FALSE,"Period";#N/A,#N/A,FALSE,"12_Months";#N/A,#N/A,FALSE,"Quarter"}</definedName>
    <definedName name="InputUnitList">#REF!</definedName>
    <definedName name="InSrvc_Year">#REF!</definedName>
    <definedName name="Interconnect">#REF!</definedName>
    <definedName name="iop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54.180474537</definedName>
    <definedName name="IQ_NAMES_REVISION_DATE__1" hidden="1">43041.5995949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07.691018518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Calc">#REF!</definedName>
    <definedName name="ITC_Method">#REF!</definedName>
    <definedName name="ITC_Options">#REF!</definedName>
    <definedName name="ITC_pct">#REF!</definedName>
    <definedName name="ITC_Value_dolMWH">#REF!</definedName>
    <definedName name="JESUS" hidden="1">{#N/A,#N/A,TRUE,"Facility-Input";#N/A,#N/A,TRUE,"Graphs";#N/A,#N/A,TRUE,"TOTAL"}</definedName>
    <definedName name="Key_1" hidden="1">#REF!</definedName>
    <definedName name="kkk" hidden="1">#REF!</definedName>
    <definedName name="kkkk" hidden="1">{#N/A,#N/A,FALSE,"PVC97"}</definedName>
    <definedName name="LCOE">#REF!</definedName>
    <definedName name="LCOE_final">#REF!</definedName>
    <definedName name="LCOE_Final2">#REF!</definedName>
    <definedName name="LCOE_fnl">#REF!</definedName>
    <definedName name="Level_Cap">#REF!</definedName>
    <definedName name="level_cost">#REF!</definedName>
    <definedName name="Level_GEN">#REF!</definedName>
    <definedName name="Level_Gen2">#REF!</definedName>
    <definedName name="level_Irr">#REF!</definedName>
    <definedName name="Level_mkt">#REF!</definedName>
    <definedName name="Level_rec">#REF!</definedName>
    <definedName name="level_return">#REF!</definedName>
    <definedName name="LFG_Tech">#REF!</definedName>
    <definedName name="LIABILITIES">#REF!</definedName>
    <definedName name="Life">#REF!</definedName>
    <definedName name="ListCommandControVaryingDegrees">#REF!</definedName>
    <definedName name="ListOffset" hidden="1">8</definedName>
    <definedName name="LNCOE">#REF!</definedName>
    <definedName name="LNCOE_FINAL">#REF!</definedName>
    <definedName name="LOAD_CLR_PEAK">#REF!</definedName>
    <definedName name="LOAD_EECAPACITY">#REF!</definedName>
    <definedName name="LOAD_EELOAD">#REF!</definedName>
    <definedName name="LOAD_IRP_DR">#REF!</definedName>
    <definedName name="LoadReduction">#REF!</definedName>
    <definedName name="lorencst">#REF!</definedName>
    <definedName name="LU_Cap_Factor">#REF!</definedName>
    <definedName name="LU_Unit">#REF!</definedName>
    <definedName name="LU_Year">#REF!</definedName>
    <definedName name="LU_Yr">#REF!</definedName>
    <definedName name="Matlnames">#REF!</definedName>
    <definedName name="Memo_186">#REF!</definedName>
    <definedName name="Memo_186_Pr">#REF!</definedName>
    <definedName name="Mercury_Emission_Price">#REF!</definedName>
    <definedName name="million">#REF!</definedName>
    <definedName name="MLREstAPCoSummer">#REF!</definedName>
    <definedName name="MLREstAPCoWinter">#REF!</definedName>
    <definedName name="MLREstIMSummer">#REF!</definedName>
    <definedName name="MLREstIMWinter">#REF!</definedName>
    <definedName name="MLREstKPCoSummer">#REF!</definedName>
    <definedName name="MLREstKPCoWinter">#REF!</definedName>
    <definedName name="MLREstOPCoSummer">#REF!</definedName>
    <definedName name="MLREstOPCoWinter">#REF!</definedName>
    <definedName name="MLRICAPAPCo">#REF!</definedName>
    <definedName name="MLRICAPIM">#REF!</definedName>
    <definedName name="MLRICAPKPCo">#REF!</definedName>
    <definedName name="MLRICAPOPCo">#REF!</definedName>
    <definedName name="MLRLOADAPCo">#REF!</definedName>
    <definedName name="MLRLOADIM">#REF!</definedName>
    <definedName name="MLRLOADKPCo">#REF!</definedName>
    <definedName name="MLRLOADOPCo">#REF!</definedName>
    <definedName name="monitor_markup">#REF!</definedName>
    <definedName name="MonthlyInflationFactors">#REF!</definedName>
    <definedName name="mydata">#REF!</definedName>
    <definedName name="n" hidden="1">{"Cover",#N/A,FALSE,"BTU Input";"Report",#N/A,FALSE,"BTU Input"}</definedName>
    <definedName name="NET_INCOME">#REF!</definedName>
    <definedName name="NetDollars">#REF!</definedName>
    <definedName name="NETWORK_UPGRADE_CARRYING_CHARGE_LOOKUP">#REF!</definedName>
    <definedName name="NetworkComponent">#REF!</definedName>
    <definedName name="NetworkContingency">#REF!</definedName>
    <definedName name="NetworkDirConnect">#REF!</definedName>
    <definedName name="NetwrkUpgrades">#REF!</definedName>
    <definedName name="New" hidden="1">#REF!</definedName>
    <definedName name="new_ownership">#REF!</definedName>
    <definedName name="NewInputArea1">#REF!</definedName>
    <definedName name="NewInputArea2">#REF!</definedName>
    <definedName name="nnn" hidden="1">#REF!</definedName>
    <definedName name="nnnnnn" hidden="1">#REF!</definedName>
    <definedName name="No" hidden="1">{"'Sheet1'!$A$14:$K$113"}</definedName>
    <definedName name="non_ct_icr">#REF!</definedName>
    <definedName name="NONCURRENT_ASSETS">#REF!</definedName>
    <definedName name="NONCURRENT_LIABILITIES">#REF!</definedName>
    <definedName name="NOxAnnual_AEP_Emission_Price">#REF!</definedName>
    <definedName name="NOxAnnual_AEP_Price_Grid">#REF!</definedName>
    <definedName name="NOxAnnual_Emission_Price">#REF!</definedName>
    <definedName name="NOxAnnual_Price_Grid">#REF!</definedName>
    <definedName name="NOxSummer_Price_Grid">#REF!</definedName>
    <definedName name="NOxSummer1_Emission_Price">#REF!</definedName>
    <definedName name="NOxSummer2_Emission_Price">#REF!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BUSINESS_UNIT">"BUS_UNIT_TBL_GL"</definedName>
    <definedName name="NvsValTbl.CURRENCY_CD">"CURRENCY_CD_TBL"</definedName>
    <definedName name="Objective" hidden="1">#REF!</definedName>
    <definedName name="Obligation_BRA">#REF!</definedName>
    <definedName name="oiuoiu" hidden="1">{"ROCSCHSUMMARY1",#N/A,FALSE,"ROCSCH"}</definedName>
    <definedName name="ok" hidden="1">{#N/A,#N/A,FALSE,"Month";#N/A,#N/A,FALSE,"Period";#N/A,#N/A,FALSE,"12_Months";#N/A,#N/A,FALSE,"Quarter"}</definedName>
    <definedName name="Old" hidden="1">#REF!</definedName>
    <definedName name="OM">#REF!</definedName>
    <definedName name="OM_Base_dolkW">#REF!</definedName>
    <definedName name="OM_insurance">#REF!</definedName>
    <definedName name="OM_Land_dolkW">#REF!</definedName>
    <definedName name="OM_landlease">#REF!</definedName>
    <definedName name="OM_LEVEL">#REF!</definedName>
    <definedName name="OM_LEVELdolMWH">#REF!</definedName>
    <definedName name="OM_proptax">#REF!</definedName>
    <definedName name="OM_TransEsc">#REF!</definedName>
    <definedName name="OM_Year1">#REF!</definedName>
    <definedName name="OMLevel_dol_kW">#REF!</definedName>
    <definedName name="OMLevel_dol_kW2">#REF!</definedName>
    <definedName name="OPCO">#REF!</definedName>
    <definedName name="OPERATING_EXPENSE">#REF!</definedName>
    <definedName name="OPERATING_INCOME">#REF!</definedName>
    <definedName name="OPR_ID">#REF!</definedName>
    <definedName name="option">#REF!</definedName>
    <definedName name="option_vlookup">#REF!</definedName>
    <definedName name="Order1" hidden="1">255</definedName>
    <definedName name="P">#REF!</definedName>
    <definedName name="P_COST">#REF!</definedName>
    <definedName name="P_GEN">#REF!</definedName>
    <definedName name="P_MMBTU">#REF!</definedName>
    <definedName name="pc" hidden="1">{#N/A,#N/A,FALSE,"PVC97"}</definedName>
    <definedName name="PCoal_COST">#REF!</definedName>
    <definedName name="PCoal_GEN">#REF!</definedName>
    <definedName name="PCoal_MMBTU">#REF!</definedName>
    <definedName name="PeakSummerMonth">#REF!</definedName>
    <definedName name="PeakSummerYear">#REF!</definedName>
    <definedName name="PeaksWDSMAugustPeak">#REF!</definedName>
    <definedName name="PeaksWDSMFebruaryPeak">#REF!</definedName>
    <definedName name="PeaksWDSMJanuaryPeak">#REF!</definedName>
    <definedName name="PeaksWDSMJulyPeak">#REF!</definedName>
    <definedName name="PeaksWDSMSummerDSMPeak">#REF!</definedName>
    <definedName name="PeaksWDSMSummerPeakWODSM">#REF!</definedName>
    <definedName name="PeaksWDSMWinterDSMPeak">#REF!</definedName>
    <definedName name="PeaksWDSMWinterPeakWODSM">#REF!</definedName>
    <definedName name="PeakWinterMonth">#REF!</definedName>
    <definedName name="PeakWinterYear">#REF!</definedName>
    <definedName name="penalty_for_ipm">#REF!</definedName>
    <definedName name="Pgh__8">#REF!</definedName>
    <definedName name="PJM_PARAMETERS">#REF!</definedName>
    <definedName name="Plants">#REF!</definedName>
    <definedName name="PMEC">#REF!</definedName>
    <definedName name="PNatural_Gas_COST">#REF!</definedName>
    <definedName name="PNatural_Gas_GEN">#REF!</definedName>
    <definedName name="PNatural_Gas_MMBTU">#REF!</definedName>
    <definedName name="PPA_LCOE">#REF!</definedName>
    <definedName name="PPA_life">#REF!</definedName>
    <definedName name="PPA_PRICE">#REF!</definedName>
    <definedName name="PPA_see">#REF!</definedName>
    <definedName name="PPA_Sell_Price">#REF!</definedName>
    <definedName name="PPA_wmktPuchase_level">#REF!</definedName>
    <definedName name="PPA30yr_Delta">#REF!</definedName>
    <definedName name="PresentValueYear">#REF!</definedName>
    <definedName name="Prices_EI">#REF!</definedName>
    <definedName name="Prices_ERCOT">#REF!</definedName>
    <definedName name="Prices_WECC">#REF!</definedName>
    <definedName name="_xlnm.Print_Area" hidden="1">#REF!</definedName>
    <definedName name="Print_Area_1">#REF!</definedName>
    <definedName name="Print_Area_MI">#REF!</definedName>
    <definedName name="_xlnm.Print_Titles" hidden="1">#REF!,#REF!</definedName>
    <definedName name="Product" hidden="1">#REF!</definedName>
    <definedName name="Project_names">#REF!</definedName>
    <definedName name="ProjectCurrent">#REF!</definedName>
    <definedName name="ProjectCurrent2">#REF!</definedName>
    <definedName name="Projs">#REF!</definedName>
    <definedName name="ProjSelect">#REF!</definedName>
    <definedName name="promulgation_year">#REF!</definedName>
    <definedName name="PROPERTY">#REF!</definedName>
    <definedName name="PTC_Credit">#REF!</definedName>
    <definedName name="ptc_curtail_cost">#REF!</definedName>
    <definedName name="ptc_curtail_cost_ppalife">#REF!</definedName>
    <definedName name="Pur_Price">#REF!</definedName>
    <definedName name="PurchPrice">#REF!</definedName>
    <definedName name="PurchType">#REF!</definedName>
    <definedName name="qqa" hidden="1">{"ARK_JURIS_FUEL",#N/A,FALSE,"Ark_Fuel&amp;Rev"}</definedName>
    <definedName name="qryProjDataSheet">#REF!</definedName>
    <definedName name="qwe" hidden="1">#REF!</definedName>
    <definedName name="Range_SFD">#REF!</definedName>
    <definedName name="Range_SFV">#REF!</definedName>
    <definedName name="RE_AEP">#REF!</definedName>
    <definedName name="RE_BU100">#REF!</definedName>
    <definedName name="Real_Or_Not">#REF!</definedName>
    <definedName name="REC_Price_Data">#REF!</definedName>
    <definedName name="Rec_rev">#REF!</definedName>
    <definedName name="ref">#REF!</definedName>
    <definedName name="renee" hidden="1">{#N/A,#N/A,FALSE,"Month";#N/A,#N/A,FALSE,"Period";#N/A,#N/A,FALSE,"12_Months";#N/A,#N/A,FALSE,"Quarter"}</definedName>
    <definedName name="Reserved_Section">#REF!</definedName>
    <definedName name="Restricted_Shares">#REF!</definedName>
    <definedName name="Retained_Earnings">#REF!</definedName>
    <definedName name="REVENUE">#REF!</definedName>
    <definedName name="RevReq">#REF!</definedName>
    <definedName name="REWONI_AEP">#REF!</definedName>
    <definedName name="REWONI_BU100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ng_AvoidCost">#REF!</definedName>
    <definedName name="rng_CapacityPrice">#REF!</definedName>
    <definedName name="rng_Case">#REF!</definedName>
    <definedName name="rng_OM_StartCell">#REF!</definedName>
    <definedName name="rng_ShortKey">#REF!</definedName>
    <definedName name="rng_ShortName">#REF!</definedName>
    <definedName name="rng_Unit_Name_Info">#REF!</definedName>
    <definedName name="rng_UnitName">#REF!</definedName>
    <definedName name="RPM_AUCTION">#REF!</definedName>
    <definedName name="rty" hidden="1">#REF!</definedName>
    <definedName name="run_page">#REF!</definedName>
    <definedName name="s" hidden="1">#REF!</definedName>
    <definedName name="S_COST">#REF!</definedName>
    <definedName name="S_GEN">#REF!</definedName>
    <definedName name="S_MMBTU">#REF!</definedName>
    <definedName name="SAVED_QUERIES_RNG">#REF!</definedName>
    <definedName name="Scen">#REF!</definedName>
    <definedName name="Scen1">#REF!</definedName>
    <definedName name="scenario1">#REF!</definedName>
    <definedName name="Scenarios">#REF!</definedName>
    <definedName name="Scenarios2">#REF!</definedName>
    <definedName name="ScenOp">#REF!</definedName>
    <definedName name="SCoal_COST">#REF!</definedName>
    <definedName name="SCoal_GEN">#REF!</definedName>
    <definedName name="SCoal_MMBTU">#REF!</definedName>
    <definedName name="search_directory_name">"R:\fcm90prd\nvision\rpts\Fin_Reports\"</definedName>
    <definedName name="SellerProject">#REF!</definedName>
    <definedName name="SHAREHOLDER_EQUITY">#REF!</definedName>
    <definedName name="Sheet1_DataTable">#REF!</definedName>
    <definedName name="SLignite_COST">#REF!</definedName>
    <definedName name="SLignite_GEN">#REF!</definedName>
    <definedName name="SLignite_MMBTU">#REF!</definedName>
    <definedName name="sm" hidden="1">#REF!</definedName>
    <definedName name="SmoothingConstant" hidden="1">#REF!</definedName>
    <definedName name="SNatural_Gas_COST">#REF!</definedName>
    <definedName name="SNatural_Gas_GEN">#REF!</definedName>
    <definedName name="SNatural_Gas_MMBTU">#REF!</definedName>
    <definedName name="SO2EmissionCostChartData">#REF!</definedName>
    <definedName name="SO2EmissionsChartData">#REF!</definedName>
    <definedName name="Sort" hidden="1">#REF!</definedName>
    <definedName name="SOx_AEP_Emission_Price">#REF!</definedName>
    <definedName name="SOX_AEP_Price_Grid">#REF!</definedName>
    <definedName name="SOX_Combo_Price_Grid">#REF!</definedName>
    <definedName name="SOx_Emission_Price">#REF!</definedName>
    <definedName name="SOx_Price_Grid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artCell" hidden="1">#REF!</definedName>
    <definedName name="StudyEndYear">#REF!</definedName>
    <definedName name="StudyStartYear">#REF!</definedName>
    <definedName name="Sum_Emiss">#REF!</definedName>
    <definedName name="Sum_NatEmiss">#REF!</definedName>
    <definedName name="SUMMARY">#REF!</definedName>
    <definedName name="SummerFinalCapYear">#REF!</definedName>
    <definedName name="SWEPCO_Exhibits_Print_Area" hidden="1">#REF!</definedName>
    <definedName name="Sys_Report">#REF!</definedName>
    <definedName name="SystemOutput">#REF!,#REF!,#REF!,#REF!,#REF!</definedName>
    <definedName name="T">#REF!</definedName>
    <definedName name="Table_1">#REF!</definedName>
    <definedName name="Tax_Delay_Cost">#REF!</definedName>
    <definedName name="Tax_Value">#REF!</definedName>
    <definedName name="TaxDelay_Cost">#REF!</definedName>
    <definedName name="TaxLife">#REF!</definedName>
    <definedName name="Tech">#REF!</definedName>
    <definedName name="tech_costs">#REF!</definedName>
    <definedName name="TECHNOLOGY_LOOKUP">#REF!</definedName>
    <definedName name="Telephone" hidden="1">#REF!</definedName>
    <definedName name="Temp" hidden="1">{"ARK_JURIS_FUEL",#N/A,FALSE,"Ark_Fuel&amp;Rev"}</definedName>
    <definedName name="terminal_val">#REF!</definedName>
    <definedName name="terminal_val_ppalife">#REF!</definedName>
    <definedName name="TERMINAL_VALUE_LOOKUP">#REF!</definedName>
    <definedName name="test" hidden="1">{#N/A,#N/A,TRUE,"Facility-Input";#N/A,#N/A,TRUE,"Graphs";#N/A,#N/A,TRUE,"TOTAL"}</definedName>
    <definedName name="teste" hidden="1">{#N/A,#N/A,FALSE,"Month";#N/A,#N/A,FALSE,"Period";#N/A,#N/A,FALSE,"12 Month";#N/A,#N/A,FALSE,"Quarter"}</definedName>
    <definedName name="three" hidden="1">{"midlpg1",#N/A,FALSE,"MIDEAST LPG";"midlpg2",#N/A,FALSE,"MIDEAST LPG"}</definedName>
    <definedName name="TIER">#REF!</definedName>
    <definedName name="time" hidden="1">{"japcurrent1",#N/A,FALSE,"JAPAN PRODUCTS";"japcurrent2",#N/A,FALSE,"JAPAN PRODUCTS"}</definedName>
    <definedName name="Tm_310_master2">#REF!</definedName>
    <definedName name="Toggle_cap_penalty">#REF!</definedName>
    <definedName name="TotalCapital">#REF!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CarryingChargeRate">#REF!</definedName>
    <definedName name="Trial_Begin">#REF!</definedName>
    <definedName name="Trial_End">#REF!</definedName>
    <definedName name="trth" hidden="1">{"ALL",#N/A,FALSE,"A"}</definedName>
    <definedName name="trth_1" hidden="1">{"ALL",#N/A,FALSE,"A"}</definedName>
    <definedName name="trth_2" hidden="1">{"ALL",#N/A,FALSE,"A"}</definedName>
    <definedName name="trth_3" hidden="1">{"ALL",#N/A,FALSE,"A"}</definedName>
    <definedName name="TSOFM">#REF!</definedName>
    <definedName name="TV_adjust">#REF!</definedName>
    <definedName name="two" hidden="1">{"japlpg1",#N/A,FALSE,"JAPAN LPG ";"japllpg2",#N/A,FALSE,"JAPAN LPG "}</definedName>
    <definedName name="UnitPopulationInput">#REF!</definedName>
    <definedName name="UnitPopulationOutput">#REF!</definedName>
    <definedName name="UnitPopulationOutputPolicy">#REF!</definedName>
    <definedName name="Units">#REF!</definedName>
    <definedName name="Units_2">#REF!</definedName>
    <definedName name="Units_3">#REF!</definedName>
    <definedName name="UnitTableHome">#REF!</definedName>
    <definedName name="UnitTablePJMFormula">#REF!</definedName>
    <definedName name="UnitTableSummerFormula">#REF!</definedName>
    <definedName name="UnitTableWinterFormula">#REF!</definedName>
    <definedName name="Unshared">#REF!,#REF!</definedName>
    <definedName name="UserInputList">#REF!</definedName>
    <definedName name="Value_toCost_TermVal">#REF!</definedName>
    <definedName name="Version" hidden="1">#REF!</definedName>
    <definedName name="vlookup_base">#REF!</definedName>
    <definedName name="vom_for_ipm">#REF!</definedName>
    <definedName name="vv" hidden="1">{"rates",#N/A,FALSE,"COSSUM"}</definedName>
    <definedName name="w" hidden="1">{#N/A,#N/A,FALSE,"Month";#N/A,#N/A,FALSE,"Period";#N/A,#N/A,FALSE,"12 Month";#N/A,#N/A,FALSE,"Quarter"}</definedName>
    <definedName name="WACC">#REF!</definedName>
    <definedName name="Wacc1">#REF!</definedName>
    <definedName name="wea" hidden="1">{#N/A,#N/A,TRUE,"Index";#N/A,#N/A,TRUE,"Service Classification 1";#N/A,#N/A,TRUE,"Service Classification 2";#N/A,#N/A,TRUE,"Service Classification 3";#N/A,#N/A,TRUE,"SC13-Seasonal Off-Peak Firm";#N/A,#N/A,TRUE,"Firm Sales Gas Adjustment";#N/A,#N/A,TRUE,"Gross Receipts Tax";#N/A,#N/A,TRUE,"SC12Rt1-Prior A (Res)";#N/A,#N/A,TRUE,"SC12Rt1-Prior A (Non-Res)";#N/A,#N/A,TRUE,"SC12Rt1-Prior C (Res)";#N/A,#N/A,TRUE,"SC12Rt1-Prior C (Non-Res)";#N/A,#N/A,TRUE,"SC12Rt1-Prior D (Res)";#N/A,#N/A,TRUE,"SC12Rt1-Prior D (Non-Res)";#N/A,#N/A,TRUE,"SC12Rt1-Prior E (Res)";#N/A,#N/A,TRUE,"SC12Rt1-Prior E (Non-Res)";#N/A,#N/A,TRUE,"SC12Rt2-OffPk Firm";#N/A,#N/A,TRUE,"SC9-Other Charges";#N/A,#N/A,TRUE,"SC9-Firm Trans with Cap";#N/A,#N/A,TRUE,"SC9-Firm Trans with Load";#N/A,#N/A,TRUE,"Firm Transportation Rate Adjs";#N/A,#N/A,TRUE,"Cap Balancing Rate Adj NY";#N/A,#N/A,TRUE,"Cap Balancing Rate AdjWC";#N/A,#N/A,TRUE,"SC9-Gas Import Tax";#N/A,#N/A,TRUE,"SC9-RtA-Interruptible";#N/A,#N/A,TRUE,"SC9-Rate B-Off-Peak Firm"}</definedName>
    <definedName name="Web" hidden="1">#REF!</definedName>
    <definedName name="wed" hidden="1">#REF!</definedName>
    <definedName name="WinterFinalCapYear">#REF!</definedName>
    <definedName name="workpaper" hidden="1">{#N/A,#N/A,FALSE,"Month";#N/A,#N/A,FALSE,"Period";#N/A,#N/A,FALSE,"12 Month";#N/A,#N/A,FALSE,"Quarter"}</definedName>
    <definedName name="wr" hidden="1">{"Cover",#N/A,FALSE,"BTU Input";"Report",#N/A,FALSE,"BTU Input"}</definedName>
    <definedName name="wrn.5._.Yrs." hidden="1">{"Consol 5 yrs",#N/A,FALSE,"Consolidated Report";"ONR 5 Yrs",#N/A,FALSE,"ONR Report";"RECO 5 Yrs",#N/A,FALSE,"RECO Report";"Pike 5 Yrs",#N/A,FALSE,"Pike Report"}</definedName>
    <definedName name="wrn.A_D." hidden="1">{"A_G95",#N/A,FALSE,"A&amp;G `95"}</definedName>
    <definedName name="wrn.ALL." hidden="1">{"ALL",#N/A,FALSE,"A"}</definedName>
    <definedName name="wrn.ALL._1" hidden="1">{"ALL",#N/A,FALSE,"A"}</definedName>
    <definedName name="wrn.ALL._2" hidden="1">{"ALL",#N/A,FALSE,"A"}</definedName>
    <definedName name="wrn.ALL._3" hidden="1">{"ALL",#N/A,FALSE,"A"}</definedName>
    <definedName name="wrn.allowrates." hidden="1">{"rates",#N/A,FALSE,"COSSUM"}</definedName>
    <definedName name="wrn.Annual." hidden="1">{"Consol Annual",#N/A,FALSE,"Consolidated Report";"O&amp;R Annual",#N/A,FALSE,"Consolidated Report";"RE Annual",#N/A,FALSE,"Consolidated Report";"PK Annual",#N/A,FALSE,"Consolidated Report"}</definedName>
    <definedName name="wrn.Annual._.Del._.Rev.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Sales.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Rate._.Years." hidden="1">{"OE Rate Years",#N/A,FALSE,"O&amp;R";"OG Rate Years",#N/A,FALSE,"O&amp;R";"RE Rate Years",#N/A,FALSE,"O&amp;R";"PE Rate Years",#N/A,FALSE,"O&amp;R";"PG Rate Years",#N/A,FALSE,"O&amp;R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sets." hidden="1">{"ASSETS",#N/A,FALSE,"Assets"}</definedName>
    <definedName name="wrn.Assets._1" hidden="1">{"ASSETS",#N/A,FALSE,"Assets"}</definedName>
    <definedName name="wrn.Assets._2" hidden="1">{"ASSETS",#N/A,FALSE,"Assets"}</definedName>
    <definedName name="wrn.Assets._3" hidden="1">{"ASSETS",#N/A,FALSE,"Assets"}</definedName>
    <definedName name="wrn.ASSOC_CO." hidden="1">{"ASSC_CO",#N/A,FALSE,"A"}</definedName>
    <definedName name="wrn.ASSOC_CO._1" hidden="1">{"ASSC_CO",#N/A,FALSE,"A"}</definedName>
    <definedName name="wrn.ASSOC_CO._2" hidden="1">{"ASSC_CO",#N/A,FALSE,"A"}</definedName>
    <definedName name="wrn.ASSOC_CO._3" hidden="1">{"ASSC_CO",#N/A,FALSE,"A"}</definedName>
    <definedName name="wrn.ATOKA._.FAC._.CALC." hidden="1">{"ATOKA_FAC",#N/A,FALSE,"Atoka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Blue._.Book._.Income._.Statements." hidden="1">{#N/A,#N/A,FALSE,"Month";#N/A,#N/A,FALSE,"Period";#N/A,#N/A,FALSE,"12_Months";#N/A,#N/A,FALSE,"Quarter"}</definedName>
    <definedName name="wrn.BS." hidden="1">{"BS",#N/A,FALSE,"A"}</definedName>
    <definedName name="wrn.BS._1" hidden="1">{"BS",#N/A,FALSE,"A"}</definedName>
    <definedName name="wrn.BS._2" hidden="1">{"BS",#N/A,FALSE,"A"}</definedName>
    <definedName name="wrn.BS._3" hidden="1">{"BS",#N/A,FALSE,"A"}</definedName>
    <definedName name="wrn.BTU._.Input." hidden="1">{"Cover",#N/A,FALSE,"BTU Input";"Report",#N/A,FALSE,"BTU Input"}</definedName>
    <definedName name="wrn.CONOCO._.FAC." hidden="1">{"CONOCO_FAC",#N/A,FALSE,"Conoco FAC"}</definedName>
    <definedName name="wrn.COS." hidden="1">{"detail",#N/A,FALSE,"COSSUM"}</definedName>
    <definedName name="wrn.COVERS." hidden="1">{"Insert A",#N/A,FALSE,"COVERS";"Insert B",#N/A,FALSE,"COVERS";"Insert C",#N/A,FALSE,"COVERS";"Insert D",#N/A,FALSE,"COVERS";"Insert E",#N/A,FALSE,"COVERS";"Insert F",#N/A,FALSE,"COVERS";"Insert G",#N/A,FALSE,"COVER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ata." hidden="1">{#N/A,#N/A,TRUE,"O&amp;R COSTS";#N/A,#N/A,TRUE,"Fixed Costs";#N/A,#N/A,TRUE,"Citygate Delivered Volume"}</definedName>
    <definedName name="wrn.Debt._.Expense." hidden="1">{"Worksheet",#N/A,FALSE,"Sheet1"}</definedName>
    <definedName name="wrn.Del._.Rev._.Rpt." hidden="1">{"Del Rev 5 Yrs",#N/A,FALSE,"Del Rev Summary";"Del Rev  Yr1",#N/A,FALSE,"Del Rev Summary"}</definedName>
    <definedName name="wrn.Dept_Income_Statement." hidden="1">{#N/A,#N/A,FALSE,"Month";#N/A,#N/A,FALSE,"Period";#N/A,#N/A,FALSE,"12 Month";#N/A,#N/A,FALSE,"Quarter"}</definedName>
    <definedName name="wrn.Detail." hidden="1">{#N/A,#N/A,FALSE,"O&amp;R Rpt Month";#N/A,#N/A,FALSE,"RECO Rpt Month";#N/A,#N/A,FALSE,"PIKE Rpt Month";#N/A,#N/A,FALSE,"O&amp;R Rpt YTD";#N/A,#N/A,FALSE,"RECO Rpt YTD";#N/A,#N/A,FALSE,"Pike Rpt YTD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ull._.Report." hidden="1">{#N/A,#N/A,TRUE,"Index";#N/A,#N/A,TRUE,"Service Classification 1";#N/A,#N/A,TRUE,"Service Classification 2";#N/A,#N/A,TRUE,"Service Classification 3";#N/A,#N/A,TRUE,"SC13-Seasonal Off-Peak Firm";#N/A,#N/A,TRUE,"Firm Sales Gas Adjustment";#N/A,#N/A,TRUE,"Gross Receipts Tax";#N/A,#N/A,TRUE,"SC12Rt1-Prior A (Res)";#N/A,#N/A,TRUE,"SC12Rt1-Prior A (Non-Res)";#N/A,#N/A,TRUE,"SC12Rt1-Prior C (Res)";#N/A,#N/A,TRUE,"SC12Rt1-Prior C (Non-Res)";#N/A,#N/A,TRUE,"SC12Rt1-Prior D (Res)";#N/A,#N/A,TRUE,"SC12Rt1-Prior D (Non-Res)";#N/A,#N/A,TRUE,"SC12Rt1-Prior E (Res)";#N/A,#N/A,TRUE,"SC12Rt1-Prior E (Non-Res)";#N/A,#N/A,TRUE,"SC12Rt2-OffPk Firm";#N/A,#N/A,TRUE,"SC9-Other Charges";#N/A,#N/A,TRUE,"SC9-Firm Trans with Cap";#N/A,#N/A,TRUE,"SC9-Firm Trans with Load";#N/A,#N/A,TRUE,"Firm Transportation Rate Adjs";#N/A,#N/A,TRUE,"Cap Balancing Rate Adj NY";#N/A,#N/A,TRUE,"Cap Balancing Rate AdjWC";#N/A,#N/A,TRUE,"SC9-Gas Import Tax";#N/A,#N/A,TRUE,"SC9-RtA-Interruptible";#N/A,#N/A,TRUE,"SC9-Rate B-Off-Peak Firm"}</definedName>
    <definedName name="wrn.GAC._.PRINT._.OUT." hidden="1">{#N/A,#N/A,FALSE,"JE051 PAGE 1 OF 3";#N/A,#N/A,FALSE,"JE051 PAGE 2 OF 3";#N/A,#N/A,FALSE,"JE051 PAGE 3 OF 3"}</definedName>
    <definedName name="wrn.go." hidden="1">{"wp_h4.2",#N/A,FALSE,"WP_H4.2";"wp_h4.3",#N/A,FALSE,"WP_H4.3"}</definedName>
    <definedName name="wrn.Liab." hidden="1">{"LIAB",#N/A,FALSE,"Liab"}</definedName>
    <definedName name="wrn.Liab._1" hidden="1">{"LIAB",#N/A,FALSE,"Liab"}</definedName>
    <definedName name="wrn.Liab._2" hidden="1">{"LIAB",#N/A,FALSE,"Liab"}</definedName>
    <definedName name="wrn.Liab._3" hidden="1">{"LIAB",#N/A,FALSE,"Liab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Monthly._.Board._.Report." hidden="1">{#N/A,#N/A,TRUE,"Sheet1";#N/A,#N/A,TRUE,"Month";#N/A,#N/A,TRUE,"Forecast";#N/A,#N/A,TRUE,"Commodity"}</definedName>
    <definedName name="wrn.Monthly._.Reports." hidden="1">{"CEI Var",#N/A,FALSE,"CEI Variation";"CECONY FIT Var",#N/A,FALSE,"CEI Variation";"CECONY Elec FIT Var",#N/A,FALSE,"CEI Variation";"CECONY Gas FIT Var",#N/A,FALSE,"CEI Variation";"CECONY Non Oper FIT Var",#N/A,FALSE,"CEI Variation";"CECONY Steam FIT Var",#N/A,FALSE,"CEI Variation";"CECONY SIT Var",#N/A,FALSE,"CEI Variation";"CECONY Elec SIT Var",#N/A,FALSE,"CEI Variation";"CECONY Gas SIT Var",#N/A,FALSE,"CEI Variation";"CECONY Steam SIT Var",#N/A,FALSE,"CEI Variation";"CECONY Non Oper SIT Var",#N/A,FALSE,"CEI Variation";"CEI Oper FIT Var",#N/A,FALSE,"CEI Oper SIT Var";"CEI Oper SIT Var",#N/A,FALSE,"CEI Oper SIT Var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natgastab." hidden="1">{"natgas1",#N/A,FALSE,"u.s. Natural Gas";"natgas2",#N/A,FALSE,"u.s. Natural Gas"}</definedName>
    <definedName name="wrn.NetWorth." hidden="1">{"NW",#N/A,FALSE,"STMT"}</definedName>
    <definedName name="wrn.NetWorth._1" hidden="1">{"NW",#N/A,FALSE,"STMT"}</definedName>
    <definedName name="wrn.NetWorth._2" hidden="1">{"NW",#N/A,FALSE,"STMT"}</definedName>
    <definedName name="wrn.NetWorth._3" hidden="1">{"NW",#N/A,FALSE,"STMT"}</definedName>
    <definedName name="wrn.NUGS." hidden="1">{"report",#N/A,FALSE,"NUGS"}</definedName>
    <definedName name="wrn.OandF._.Pages." hidden="1">{#N/A,#N/A,FALSE,"Total";#N/A,#N/A,FALSE,"Electric";#N/A,#N/A,FALSE,"Gas";#N/A,#N/A,FALSE,"Steam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age1." hidden="1">{#N/A,#N/A,FALSE,"PVC97"}</definedName>
    <definedName name="wrn.Pfd." hidden="1">{"Pfd",#N/A,FALSE,"Pfd"}</definedName>
    <definedName name="wrn.Pfd._1" hidden="1">{"Pfd",#N/A,FALSE,"Pfd"}</definedName>
    <definedName name="wrn.Pfd._2" hidden="1">{"Pfd",#N/A,FALSE,"Pfd"}</definedName>
    <definedName name="wrn.Pfd._3" hidden="1">{"Pfd",#N/A,FALSE,"Pfd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Proposed._.Details.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PG24." hidden="1">{"TL COMPANY",#N/A,FALSE,"TL COMPANY";"MOUNTAINEER",#N/A,FALSE,"MOUNTAINEER";"KANAWHA",#N/A,FALSE,"KANAWHA ";"CLINCH",#N/A,FALSE,"CLINCH";"GLEN LYN",#N/A,FALSE,"GLEN LYN";"AMOS TOTAL",#N/A,FALSE,"AMOS TOTAL";"AMOS APCO",#N/A,FALSE,"AMOS APCO";"AMOS OPCO",#N/A,FALSE,"AMOS OPCO";"SPORN TOTAL",#N/A,FALSE,"SPORN TOTAL";"SPORN APCO",#N/A,FALSE,"SPORN APCO";"SPORN OPCO",#N/A,FALSE,"SPORN OPCO";"MOUNTAINEER IN-TRANSIT",#N/A,FALSE,"MOUNTAINEER IN TRANIST";"CEREDO",#N/A,FALSE,"CEREDO";"PRIN GEN",#N/A,FALSE,"PRIN GEN";"CONTROLS",#N/A,FALSE,"CONTROLS";"INPUTS",#N/A,FALSE,"INPUT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Criteria." hidden="1">{#N/A,#N/A,FALSE,"Sheet1"}</definedName>
    <definedName name="wrn.Property._.Tax._.Expense._.Annual." hidden="1">{#N/A,#N/A,FALSE,"Consol Summary";#N/A,#N/A,FALSE,"ONR Report"}</definedName>
    <definedName name="wrn.PSC._.REQUEST." hidden="1">{#N/A,#N/A,FALSE,"Table 1";#N/A,#N/A,FALSE,"Table 2";#N/A,#N/A,FALSE,"Table3";#N/A,#N/A,FALSE,"Table4";#N/A,#N/A,FALSE,"Table5";#N/A,#N/A,FALSE,"Table6"}</definedName>
    <definedName name="wrn.PUR_PWR." hidden="1">{"cover",#N/A,FALSE,"PUR_PWR.XLS";"report",#N/A,FALSE,"PUR_PWR.XLS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port." hidden="1">{"page1",#N/A,FALSE,"Hard COPY";"page2",#N/A,FALSE,"Hard COPY";"page3",#N/A,FALSE,"Hard COPY";"page4",#N/A,FALSE,"Hard COPY"}</definedName>
    <definedName name="wrn.Risk._.Reserves." hidden="1">{#N/A,#N/A,TRUE,"Reserves";#N/A,#N/A,TRUE,"Graphs"}</definedName>
    <definedName name="wrn.ROCKLANDSCHSUMMARY1." hidden="1">{"ROCSCHSUMMARY1",#N/A,FALSE,"ROCSCH"}</definedName>
    <definedName name="wrn.ROCKTAXRATES." hidden="1">{"ROCTAXRATES",#N/A,FALSE,"ROCSCH"}</definedName>
    <definedName name="wrn.sales." hidden="1">{"summary",#N/A,FALSE,"Total Sales";"year1",#N/A,FALSE,"Total Sales";"year2",#N/A,FALSE,"Total Sales";"year3",#N/A,FALSE,"Total Sales";"year4",#N/A,FALSE,"Total Sales";"year5",#N/A,FALSE,"Total Sales"}</definedName>
    <definedName name="wrn.Sales._.Rpt." hidden="1">{"Sales 5 Yrs",#N/A,FALSE,"Del Rev Summary";"Sales Yr1",#N/A,FALSE,"Del Rev Summary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HED._.BC." hidden="1">{"SCHED_B&amp;C",#N/A,FALSE,"A"}</definedName>
    <definedName name="wrn.SCHED._.BC._1" hidden="1">{"SCHED_B&amp;C",#N/A,FALSE,"A"}</definedName>
    <definedName name="wrn.SCHED._.BC._2" hidden="1">{"SCHED_B&amp;C",#N/A,FALSE,"A"}</definedName>
    <definedName name="wrn.SCHED._.BC.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2" hidden="1">{"SCHED_D&amp;E",#N/A,FALSE,"A"}</definedName>
    <definedName name="wrn.SCHED._.DE._3" hidden="1">{"SCHED_D&amp;E",#N/A,FALSE,"A"}</definedName>
    <definedName name="wrn.Schedule._.M._.Current._.Period." hidden="1">{"Schedule M Current Period",#N/A,FALSE,"TAX COMPUTATION"}</definedName>
    <definedName name="wrn.Schedule._.M._.Report._.Current._.Month." hidden="1">{"Schedule M Current Month",#N/A,FALSE,"TAX COMPUTATION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HEDA." hidden="1">{"SCHED_A",#N/A,FALSE,"A"}</definedName>
    <definedName name="wrn.SHEDA._1" hidden="1">{"SCHED_A",#N/A,FALSE,"A"}</definedName>
    <definedName name="wrn.SHEDA._2" hidden="1">{"SCHED_A",#N/A,FALSE,"A"}</definedName>
    <definedName name="wrn.SHEDA._3" hidden="1">{"SCHED_A",#N/A,FALSE,"A"}</definedName>
    <definedName name="wrn.SINGPROD." hidden="1">{"singcurrent1",#N/A,FALSE,"SING MARG";"SINGCURRENT2",#N/A,FALSE,"SING MARG";"SINGCONSTANT",#N/A,FALSE,"SING MARG"}</definedName>
    <definedName name="wrn.Snapshot." hidden="1">{#N/A,#N/A,TRUE,"Facility-Input";#N/A,#N/A,TRUE,"Graphs"}</definedName>
    <definedName name="wrn.SPA._.FAC." hidden="1">{"SPA_FAC",#N/A,FALSE,"OMPA SPA FAC"}</definedName>
    <definedName name="wrn.SSO." hidden="1">{"report",#N/A,FALSE,"SSO `95"}</definedName>
    <definedName name="wrn.sso._.Comparison." hidden="1">{"sheet",#N/A,FALSE,"SSO Comparison `95"}</definedName>
    <definedName name="wrn.Steam._.Reports." hidden="1">{#N/A,#N/A,FALSE,"Steam Check";"Sales &amp; Sendout",#N/A,FALSE,"Sales &amp; Sendout";"Sales Rev for Bdgt Bk",#N/A,FALSE,"Sales &amp; Sendout";"Stm Fuel for Bdgt Bk",#N/A,FALSE,"Sales &amp; Sendout";"Pure Base Revenue",#N/A,FALSE,"Steam Pure Base Rev ";"Total Revenue",#N/A,FALSE,"Sales &amp; Sendout";"Base Revenue",#N/A,FALSE,"Sales &amp; Sendout";"Rider Revenues",#N/A,FALSE,"Sales &amp; Sendout";"Steam Rider Rpt",#N/A,FALSE,"Sales &amp; Sendout";"Steam Fuel Expense",#N/A,FALSE,"Sales &amp; Sendout";"GA Worksheet",#N/A,FALSE,"Sales &amp; Sendout"}</definedName>
    <definedName name="wrn.Summary." hidden="1">{#N/A,#N/A,FALSE,"Net Revenue Summary";#N/A,#N/A,FALSE,"Consol Rpt Month";#N/A,#N/A,FALSE,"Del Variance Month";#N/A,#N/A,FALSE,"Penny Sheet Check Month";#N/A,#N/A,FALSE," Consol Rpt YTD";#N/A,#N/A,FALSE,"Del Variance YTD";#N/A,#N/A,FALSE,"Penny Sheet Check YTD";#N/A,#N/A,FALSE,"Fuel Breakage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ax._.Computation._.Current._.Month." hidden="1">{"Tax Computation Current Month",#N/A,FALSE,"TAX COMPUTATION"}</definedName>
    <definedName name="wrn.Tax._.Computation._.Current._.Period." hidden="1">{"Tax Computation Current Period",#N/A,FALSE,"TAX COMPUTATION"}</definedName>
    <definedName name="wrn.Tax._.Computation._.Report._.Current._.Month." hidden="1">{"Tax Computation Current Month",#N/A,FALSE,"TAX COMPUTATION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Variance._.Report." hidden="1">{#N/A,#N/A,TRUE,"Sheet5";#N/A,#N/A,TRUE,"Sheet5"}</definedName>
    <definedName name="wrn.WEATHER._.AND._.YR._.END._.CUST._.ADJ." hidden="1">{"WEATHER_CUSTOMERS",#N/A,FALSE,"Ok_Fuel&amp;Rev"}</definedName>
    <definedName name="wrn.Yr._.1._.Del._.Rev._.Monthly.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Sales._.Monthly.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Monthly." hidden="1">{"Yr 1 Consol",#N/A,FALSE,"Consolidated Report";"Yr 1 O&amp;R",#N/A,FALSE,"Consolidated Report";"Yr 1 RE Monthly",#N/A,FALSE,"Consolidated Report";"Yr 1 PK",#N/A,FALSE,"Consolidated Report"}</definedName>
    <definedName name="wrn.Yr._.2._.Del._.Rev._.Monthly.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Sales._.Monthly.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Inc._.Stmt.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Monthly." hidden="1">{"Yr 2 Consol",#N/A,FALSE,"Consolidated Report";"Yr 2 O&amp;R",#N/A,FALSE,"Consolidated Report";"Yr 2 RE Monthly",#N/A,FALSE,"Consolidated Report";"Yr 2 PK",#N/A,FALSE,"Consolidated Report"}</definedName>
    <definedName name="wrn.Yr1._.Inc._.Stmt.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1._.Monthly." hidden="1">{"Consol Yr1",#N/A,FALSE,"Pike Report";"ONR Yr1",#N/A,FALSE,"Pike Report";"RECO Yr1",#N/A,FALSE,"Pike Report";"Pike Yr1",#N/A,FALSE,"Pike Report"}</definedName>
    <definedName name="wrn.Yr3._.Inc._.Stmt.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4._.Inc._.Stmt.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5._.Inc._.Stmt.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xffd" hidden="1">{"rates",#N/A,FALSE,"COSSUM"}</definedName>
    <definedName name="XML_Area">#REF!</definedName>
    <definedName name="XML_SaveToFile">#REF!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yy" hidden="1">{#N/A,#N/A,FALSE,"Sheet1"}</definedName>
    <definedName name="Z_BB7252CF_C37A_4E65_9AC5_BECE719D0C65_.wvu.Cols" hidden="1">#REF!,#REF!</definedName>
    <definedName name="Z_BB7252CF_C37A_4E65_9AC5_BECE719D0C65_.wvu.PrintArea" hidden="1">#REF!</definedName>
    <definedName name="Z_BB7252CF_C37A_4E65_9AC5_BECE719D0C65_.wvu.Rows" hidden="1">#REF!,#REF!,#REF!</definedName>
    <definedName name="ZERO">#REF!</definedName>
    <definedName name="ZERO1">#REF!</definedName>
    <definedName name="ZERO2">#REF!</definedName>
    <definedName name="zxfg" hidden="1">#REF!</definedName>
    <definedName name="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3" i="54" l="1"/>
  <c r="BF61" i="54"/>
  <c r="BF67" i="54" s="1"/>
  <c r="BF60" i="54"/>
  <c r="BF59" i="54"/>
  <c r="BF5" i="54"/>
  <c r="BF7" i="54" s="1"/>
  <c r="BF4" i="54"/>
  <c r="BF3" i="54"/>
  <c r="D12" i="55"/>
  <c r="E12" i="55"/>
  <c r="F12" i="55"/>
  <c r="G12" i="55"/>
  <c r="H12" i="55"/>
  <c r="I12" i="55"/>
  <c r="J12" i="55"/>
  <c r="K12" i="55"/>
  <c r="L12" i="55"/>
  <c r="M12" i="55"/>
  <c r="N12" i="55"/>
  <c r="O12" i="55"/>
  <c r="P12" i="55"/>
  <c r="Q12" i="55"/>
  <c r="R12" i="55"/>
  <c r="D13" i="55"/>
  <c r="E13" i="55"/>
  <c r="F13" i="55"/>
  <c r="G13" i="55"/>
  <c r="H13" i="55"/>
  <c r="I13" i="55"/>
  <c r="J13" i="55"/>
  <c r="K13" i="55"/>
  <c r="L13" i="55"/>
  <c r="M13" i="55"/>
  <c r="N13" i="55"/>
  <c r="O13" i="55"/>
  <c r="P13" i="55"/>
  <c r="Q13" i="55"/>
  <c r="R13" i="55"/>
  <c r="D14" i="55"/>
  <c r="E14" i="55"/>
  <c r="F14" i="55"/>
  <c r="G14" i="55"/>
  <c r="H14" i="55"/>
  <c r="I14" i="55"/>
  <c r="J14" i="55"/>
  <c r="K14" i="55"/>
  <c r="L14" i="55"/>
  <c r="M14" i="55"/>
  <c r="N14" i="55"/>
  <c r="O14" i="55"/>
  <c r="P14" i="55"/>
  <c r="Q14" i="55"/>
  <c r="R14" i="55"/>
  <c r="E11" i="55"/>
  <c r="F11" i="55"/>
  <c r="G11" i="55"/>
  <c r="H11" i="55"/>
  <c r="I11" i="55"/>
  <c r="J11" i="55"/>
  <c r="K11" i="55"/>
  <c r="L11" i="55"/>
  <c r="M11" i="55"/>
  <c r="N11" i="55"/>
  <c r="O11" i="55"/>
  <c r="P11" i="55"/>
  <c r="Q11" i="55"/>
  <c r="R11" i="55"/>
  <c r="D11" i="55"/>
  <c r="C11" i="55"/>
  <c r="C12" i="55"/>
  <c r="C13" i="55"/>
  <c r="C14" i="55"/>
  <c r="E3" i="55"/>
  <c r="F3" i="55"/>
  <c r="G3" i="55"/>
  <c r="H3" i="55"/>
  <c r="I3" i="55"/>
  <c r="J3" i="55"/>
  <c r="K3" i="55"/>
  <c r="L3" i="55"/>
  <c r="M3" i="55"/>
  <c r="N3" i="55"/>
  <c r="O3" i="55"/>
  <c r="P3" i="55"/>
  <c r="Q3" i="55"/>
  <c r="R3" i="55"/>
  <c r="E4" i="55"/>
  <c r="F4" i="55"/>
  <c r="G4" i="55"/>
  <c r="H4" i="55"/>
  <c r="I4" i="55"/>
  <c r="J4" i="55"/>
  <c r="K4" i="55"/>
  <c r="L4" i="55"/>
  <c r="M4" i="55"/>
  <c r="N4" i="55"/>
  <c r="O4" i="55"/>
  <c r="P4" i="55"/>
  <c r="Q4" i="55"/>
  <c r="R4" i="55"/>
  <c r="E5" i="55"/>
  <c r="F5" i="55"/>
  <c r="G5" i="55"/>
  <c r="H5" i="55"/>
  <c r="I5" i="55"/>
  <c r="J5" i="55"/>
  <c r="K5" i="55"/>
  <c r="L5" i="55"/>
  <c r="M5" i="55"/>
  <c r="N5" i="55"/>
  <c r="O5" i="55"/>
  <c r="P5" i="55"/>
  <c r="Q5" i="55"/>
  <c r="R5" i="55"/>
  <c r="E6" i="55"/>
  <c r="F6" i="55"/>
  <c r="G6" i="55"/>
  <c r="H6" i="55"/>
  <c r="I6" i="55"/>
  <c r="J6" i="55"/>
  <c r="K6" i="55"/>
  <c r="L6" i="55"/>
  <c r="M6" i="55"/>
  <c r="N6" i="55"/>
  <c r="O6" i="55"/>
  <c r="P6" i="55"/>
  <c r="Q6" i="55"/>
  <c r="R6" i="55"/>
  <c r="D4" i="55"/>
  <c r="D5" i="55"/>
  <c r="D6" i="55"/>
  <c r="D3" i="55"/>
  <c r="N70" i="54"/>
  <c r="BF63" i="54" l="1"/>
  <c r="BF64" i="54"/>
  <c r="BF66" i="54"/>
  <c r="BF8" i="54"/>
  <c r="BF10" i="54"/>
  <c r="BF11" i="54"/>
  <c r="I94" i="54"/>
  <c r="H94" i="54"/>
  <c r="H93" i="54"/>
  <c r="H92" i="54"/>
  <c r="H91" i="54"/>
  <c r="H90" i="54"/>
  <c r="H89" i="54"/>
  <c r="H88" i="54"/>
  <c r="H87" i="54"/>
  <c r="H86" i="54"/>
  <c r="H85" i="54"/>
  <c r="H84" i="54"/>
  <c r="H83" i="54"/>
  <c r="H82" i="54"/>
  <c r="H81" i="54"/>
  <c r="H80" i="54"/>
  <c r="H79" i="54"/>
  <c r="H78" i="54"/>
  <c r="H77" i="54"/>
  <c r="H76" i="54"/>
  <c r="H75" i="54"/>
  <c r="H74" i="54"/>
  <c r="H73" i="54"/>
  <c r="H72" i="54"/>
  <c r="H71" i="54"/>
  <c r="H70" i="54"/>
  <c r="H69" i="54"/>
  <c r="H68" i="54"/>
  <c r="H67" i="54"/>
  <c r="H66" i="54"/>
  <c r="H65" i="54"/>
  <c r="H64" i="54"/>
  <c r="F64" i="54"/>
  <c r="H63" i="54"/>
  <c r="F63" i="54"/>
  <c r="H62" i="54"/>
  <c r="H61" i="54"/>
  <c r="P61" i="54"/>
  <c r="H60" i="54"/>
  <c r="S60" i="54"/>
  <c r="H59" i="54"/>
  <c r="J58" i="54"/>
  <c r="I58" i="54"/>
  <c r="H58" i="54"/>
  <c r="G58" i="54"/>
  <c r="F58" i="54"/>
  <c r="E58" i="54"/>
  <c r="D58" i="54"/>
  <c r="C58" i="54"/>
  <c r="B58" i="54"/>
  <c r="D39" i="54"/>
  <c r="G39" i="54" s="1"/>
  <c r="F62" i="54"/>
  <c r="F61" i="54"/>
  <c r="P5" i="54"/>
  <c r="F60" i="54"/>
  <c r="S4" i="54"/>
  <c r="V4" i="54" s="1"/>
  <c r="F59" i="54"/>
  <c r="A4" i="54" a="1"/>
  <c r="A61" i="54" s="1"/>
  <c r="V5" i="54" l="1"/>
  <c r="Y4" i="54"/>
  <c r="V3" i="54"/>
  <c r="S59" i="54"/>
  <c r="S61" i="54"/>
  <c r="V60" i="54"/>
  <c r="A89" i="54"/>
  <c r="S3" i="54"/>
  <c r="A82" i="54"/>
  <c r="A66" i="54"/>
  <c r="A60" i="54"/>
  <c r="A85" i="54"/>
  <c r="A71" i="54"/>
  <c r="A88" i="54"/>
  <c r="A91" i="54"/>
  <c r="A75" i="54"/>
  <c r="A65" i="54"/>
  <c r="A94" i="54"/>
  <c r="A78" i="54"/>
  <c r="A70" i="54"/>
  <c r="A62" i="54"/>
  <c r="A81" i="54"/>
  <c r="A84" i="54"/>
  <c r="A87" i="54"/>
  <c r="A69" i="54"/>
  <c r="A90" i="54"/>
  <c r="A74" i="54"/>
  <c r="A93" i="54"/>
  <c r="A77" i="54"/>
  <c r="A80" i="54"/>
  <c r="A68" i="54"/>
  <c r="A64" i="54"/>
  <c r="A83" i="54"/>
  <c r="A73" i="54"/>
  <c r="A86" i="54"/>
  <c r="A92" i="54"/>
  <c r="A76" i="54"/>
  <c r="A72" i="54"/>
  <c r="A79" i="54"/>
  <c r="A63" i="54"/>
  <c r="A67" i="54"/>
  <c r="A4" i="54"/>
  <c r="A59" i="54" s="1"/>
  <c r="S5" i="54"/>
  <c r="P8" i="54" l="1"/>
  <c r="P10" i="54"/>
  <c r="P11" i="54"/>
  <c r="V10" i="54"/>
  <c r="V8" i="54"/>
  <c r="V11" i="54"/>
  <c r="V59" i="54"/>
  <c r="V61" i="54"/>
  <c r="Y60" i="54"/>
  <c r="S64" i="54"/>
  <c r="S67" i="54"/>
  <c r="S66" i="54"/>
  <c r="S10" i="54"/>
  <c r="S8" i="54"/>
  <c r="S11" i="54"/>
  <c r="P64" i="54"/>
  <c r="P67" i="54"/>
  <c r="P66" i="54"/>
  <c r="Y3" i="54"/>
  <c r="Y5" i="54"/>
  <c r="AB4" i="54"/>
  <c r="AB5" i="54" l="1"/>
  <c r="AE4" i="54"/>
  <c r="AB3" i="54"/>
  <c r="Y10" i="54"/>
  <c r="Y8" i="54"/>
  <c r="Y11" i="54"/>
  <c r="Y59" i="54"/>
  <c r="Y61" i="54"/>
  <c r="AB60" i="54"/>
  <c r="V64" i="54"/>
  <c r="V67" i="54"/>
  <c r="V66" i="54"/>
  <c r="Y64" i="54" l="1"/>
  <c r="Y67" i="54"/>
  <c r="Y66" i="54"/>
  <c r="AE3" i="54"/>
  <c r="AE5" i="54"/>
  <c r="AH4" i="54"/>
  <c r="AB8" i="54"/>
  <c r="AB11" i="54"/>
  <c r="AB10" i="54"/>
  <c r="AB59" i="54"/>
  <c r="AB61" i="54"/>
  <c r="AE60" i="54"/>
  <c r="AE61" i="54" l="1"/>
  <c r="AH60" i="54"/>
  <c r="AE59" i="54"/>
  <c r="AH3" i="54"/>
  <c r="AH5" i="54"/>
  <c r="AK4" i="54"/>
  <c r="AE8" i="54"/>
  <c r="AE11" i="54"/>
  <c r="AE10" i="54"/>
  <c r="AB64" i="54"/>
  <c r="AB67" i="54"/>
  <c r="AB66" i="54"/>
  <c r="AH61" i="54" l="1"/>
  <c r="AK60" i="54"/>
  <c r="AH59" i="54"/>
  <c r="AK3" i="54"/>
  <c r="AK5" i="54"/>
  <c r="AN4" i="54"/>
  <c r="AE64" i="54"/>
  <c r="AE67" i="54"/>
  <c r="AE66" i="54"/>
  <c r="AH11" i="54"/>
  <c r="AH10" i="54"/>
  <c r="AH8" i="54"/>
  <c r="AN3" i="54" l="1"/>
  <c r="AN5" i="54"/>
  <c r="AQ4" i="54"/>
  <c r="AK11" i="54"/>
  <c r="AK8" i="54"/>
  <c r="AK10" i="54"/>
  <c r="AK61" i="54"/>
  <c r="AN60" i="54"/>
  <c r="AK59" i="54"/>
  <c r="AH64" i="54"/>
  <c r="AH67" i="54"/>
  <c r="AH66" i="54"/>
  <c r="AN61" i="54" l="1"/>
  <c r="AQ60" i="54"/>
  <c r="AN59" i="54"/>
  <c r="AK64" i="54"/>
  <c r="AK67" i="54"/>
  <c r="AK66" i="54"/>
  <c r="AQ5" i="54"/>
  <c r="AT4" i="54"/>
  <c r="AQ3" i="54"/>
  <c r="AN11" i="54"/>
  <c r="AN10" i="54"/>
  <c r="AN8" i="54"/>
  <c r="AQ11" i="54" l="1"/>
  <c r="AQ8" i="54"/>
  <c r="AQ10" i="54"/>
  <c r="AT60" i="54"/>
  <c r="AQ61" i="54"/>
  <c r="AQ59" i="54"/>
  <c r="AN67" i="54"/>
  <c r="AN66" i="54"/>
  <c r="AN64" i="54"/>
  <c r="AT5" i="54"/>
  <c r="AW4" i="54"/>
  <c r="AT3" i="54"/>
  <c r="AW60" i="54" l="1"/>
  <c r="AT59" i="54"/>
  <c r="AT61" i="54"/>
  <c r="AT11" i="54"/>
  <c r="AT10" i="54"/>
  <c r="AT8" i="54"/>
  <c r="AQ67" i="54"/>
  <c r="AQ66" i="54"/>
  <c r="AQ64" i="54"/>
  <c r="AZ4" i="54"/>
  <c r="AW5" i="54"/>
  <c r="AW3" i="54"/>
  <c r="AZ5" i="54" l="1"/>
  <c r="BC4" i="54"/>
  <c r="AZ3" i="54"/>
  <c r="AT67" i="54"/>
  <c r="AT66" i="54"/>
  <c r="AT64" i="54"/>
  <c r="AW11" i="54"/>
  <c r="AW8" i="54"/>
  <c r="AW10" i="54"/>
  <c r="AZ60" i="54"/>
  <c r="AW59" i="54"/>
  <c r="AW61" i="54"/>
  <c r="BC60" i="54" l="1"/>
  <c r="AZ59" i="54"/>
  <c r="AZ61" i="54"/>
  <c r="AZ10" i="54"/>
  <c r="AZ11" i="54"/>
  <c r="AZ8" i="54"/>
  <c r="AW67" i="54"/>
  <c r="AW66" i="54"/>
  <c r="AW64" i="54"/>
  <c r="BC5" i="54"/>
  <c r="BC3" i="54"/>
  <c r="AZ66" i="54" l="1"/>
  <c r="AZ67" i="54"/>
  <c r="AZ64" i="54"/>
  <c r="BC11" i="54"/>
  <c r="BC10" i="54"/>
  <c r="BC8" i="54"/>
  <c r="BC59" i="54"/>
  <c r="BC61" i="54"/>
  <c r="BC66" i="54" l="1"/>
  <c r="BC64" i="54"/>
  <c r="BC67" i="54"/>
  <c r="AQ7" i="34" l="1"/>
  <c r="B4" i="54" l="1" a="1"/>
  <c r="B63" i="54" l="1"/>
  <c r="B62" i="54"/>
  <c r="B60" i="54"/>
  <c r="B4" i="54"/>
  <c r="B61" i="54"/>
  <c r="B59" i="54" l="1"/>
  <c r="AP5" i="21"/>
  <c r="E2" i="20" l="1"/>
  <c r="E3" i="20"/>
  <c r="E4" i="20"/>
  <c r="E5" i="20"/>
  <c r="A10" i="33" l="1"/>
  <c r="B64" i="54" l="1" a="1"/>
  <c r="B64" i="54" l="1"/>
  <c r="D94" i="54"/>
  <c r="A2" i="38" l="1"/>
  <c r="C2" i="38"/>
  <c r="F2" i="38" s="1"/>
  <c r="D2" i="38"/>
  <c r="E2" i="38"/>
  <c r="A3" i="38"/>
  <c r="C3" i="38"/>
  <c r="F3" i="38" s="1"/>
  <c r="D3" i="38"/>
  <c r="E3" i="38"/>
  <c r="A4" i="38"/>
  <c r="C4" i="38"/>
  <c r="F4" i="38" s="1"/>
  <c r="D4" i="38"/>
  <c r="E4" i="38"/>
  <c r="A5" i="38"/>
  <c r="C5" i="38"/>
  <c r="D5" i="38"/>
  <c r="E5" i="38"/>
  <c r="F5" i="38"/>
  <c r="BG70" i="54" l="1"/>
  <c r="BG71" i="54"/>
  <c r="BG68" i="54"/>
  <c r="B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A9" i="33"/>
  <c r="AB9" i="33"/>
  <c r="AC9" i="33"/>
  <c r="AD9" i="33"/>
  <c r="AE9" i="33"/>
  <c r="AF9" i="33"/>
  <c r="AG9" i="33"/>
  <c r="AH9" i="33"/>
  <c r="AI9" i="33"/>
  <c r="AJ9" i="33"/>
  <c r="D2" i="20" l="1"/>
  <c r="D3" i="20"/>
  <c r="D4" i="20"/>
  <c r="D5" i="20"/>
  <c r="BG12" i="54" l="1"/>
  <c r="BG13" i="54"/>
  <c r="BG14" i="54"/>
  <c r="BG15" i="54"/>
  <c r="BG16" i="54" l="1"/>
  <c r="AO1" i="38" l="1"/>
  <c r="AN1" i="38"/>
  <c r="AM1" i="38"/>
  <c r="AL1" i="38"/>
  <c r="AK1" i="38"/>
  <c r="AJ1" i="38"/>
  <c r="AI1" i="38"/>
  <c r="AH1" i="38"/>
  <c r="AG1" i="38"/>
  <c r="AF1" i="38"/>
  <c r="AE1" i="38"/>
  <c r="AD1" i="38"/>
  <c r="AC1" i="38"/>
  <c r="AB1" i="38"/>
  <c r="AA1" i="38"/>
  <c r="Z1" i="38"/>
  <c r="Y1" i="38"/>
  <c r="X1" i="38"/>
  <c r="W1" i="38"/>
  <c r="V1" i="38"/>
  <c r="U1" i="38"/>
  <c r="T1" i="38"/>
  <c r="S1" i="38"/>
  <c r="R1" i="38"/>
  <c r="Q1" i="38"/>
  <c r="P1" i="38"/>
  <c r="O1" i="38"/>
  <c r="N1" i="38"/>
  <c r="M1" i="38"/>
  <c r="L1" i="38"/>
  <c r="K1" i="38"/>
  <c r="J1" i="38"/>
  <c r="I1" i="38"/>
  <c r="H1" i="38"/>
  <c r="G1" i="38"/>
  <c r="F1" i="38"/>
  <c r="E1" i="38"/>
  <c r="D1" i="38"/>
  <c r="C1" i="38"/>
  <c r="B1" i="38"/>
  <c r="A1" i="38"/>
  <c r="F5" i="37"/>
  <c r="D5" i="37"/>
  <c r="C5" i="37"/>
  <c r="A5" i="37"/>
  <c r="F4" i="37"/>
  <c r="D4" i="37"/>
  <c r="C4" i="37"/>
  <c r="A4" i="37"/>
  <c r="F3" i="37"/>
  <c r="D3" i="37"/>
  <c r="C3" i="37"/>
  <c r="A3" i="37"/>
  <c r="F2" i="37"/>
  <c r="D2" i="37"/>
  <c r="C2" i="37"/>
  <c r="A2" i="37"/>
  <c r="AO1" i="37"/>
  <c r="AN1" i="37"/>
  <c r="AM1" i="37"/>
  <c r="AL1" i="37"/>
  <c r="AK1" i="37"/>
  <c r="AJ1" i="37"/>
  <c r="AI1" i="37"/>
  <c r="AH1" i="37"/>
  <c r="AG1" i="37"/>
  <c r="AF1" i="37"/>
  <c r="AE1" i="37"/>
  <c r="AD1" i="37"/>
  <c r="AC1" i="37"/>
  <c r="AB1" i="37"/>
  <c r="AA1" i="37"/>
  <c r="Z1" i="37"/>
  <c r="Y1" i="37"/>
  <c r="X1" i="37"/>
  <c r="W1" i="37"/>
  <c r="V1" i="37"/>
  <c r="U1" i="37"/>
  <c r="T1" i="37"/>
  <c r="S1" i="37"/>
  <c r="R1" i="37"/>
  <c r="Q1" i="37"/>
  <c r="P1" i="37"/>
  <c r="O1" i="37"/>
  <c r="N1" i="37"/>
  <c r="M1" i="37"/>
  <c r="L1" i="37"/>
  <c r="K1" i="37"/>
  <c r="J1" i="37"/>
  <c r="I1" i="37"/>
  <c r="H1" i="37"/>
  <c r="G1" i="37"/>
  <c r="F1" i="37"/>
  <c r="E1" i="37"/>
  <c r="D1" i="37"/>
  <c r="C1" i="37"/>
  <c r="B1" i="37"/>
  <c r="A1" i="37"/>
  <c r="C2" i="20" l="1"/>
  <c r="C3" i="20"/>
  <c r="C4" i="20"/>
  <c r="C5" i="20"/>
  <c r="F5" i="20"/>
  <c r="A5" i="20"/>
  <c r="A2" i="20"/>
  <c r="A3" i="20"/>
  <c r="A4" i="20"/>
  <c r="B5" i="21"/>
  <c r="B5" i="38" s="1"/>
  <c r="B4" i="21"/>
  <c r="B4" i="38" s="1"/>
  <c r="B3" i="21"/>
  <c r="B2" i="21"/>
  <c r="B2" i="38" s="1"/>
  <c r="A2" i="19"/>
  <c r="C2" i="19"/>
  <c r="D2" i="19"/>
  <c r="F2" i="19"/>
  <c r="A3" i="19"/>
  <c r="C3" i="19"/>
  <c r="D3" i="19"/>
  <c r="F3" i="19"/>
  <c r="A4" i="19"/>
  <c r="C4" i="19"/>
  <c r="D4" i="19"/>
  <c r="F4" i="19"/>
  <c r="A5" i="19"/>
  <c r="C5" i="19"/>
  <c r="D5" i="19"/>
  <c r="F5" i="19"/>
  <c r="B1" i="19"/>
  <c r="C1" i="19"/>
  <c r="D1" i="19"/>
  <c r="E1" i="19"/>
  <c r="F1" i="19"/>
  <c r="G1" i="19"/>
  <c r="H1" i="19"/>
  <c r="I1" i="19"/>
  <c r="J1" i="19"/>
  <c r="K1" i="19"/>
  <c r="L1" i="19"/>
  <c r="M1" i="19"/>
  <c r="N1" i="19"/>
  <c r="O1" i="19"/>
  <c r="P1" i="19"/>
  <c r="Q1" i="19"/>
  <c r="R1" i="19"/>
  <c r="S1" i="19"/>
  <c r="T1" i="19"/>
  <c r="U1" i="19"/>
  <c r="V1" i="19"/>
  <c r="W1" i="19"/>
  <c r="X1" i="19"/>
  <c r="Y1" i="19"/>
  <c r="Z1" i="19"/>
  <c r="AA1" i="19"/>
  <c r="AB1" i="19"/>
  <c r="AC1" i="19"/>
  <c r="AD1" i="19"/>
  <c r="AE1" i="19"/>
  <c r="AF1" i="19"/>
  <c r="AG1" i="19"/>
  <c r="AH1" i="19"/>
  <c r="AI1" i="19"/>
  <c r="AJ1" i="19"/>
  <c r="AK1" i="19"/>
  <c r="AL1" i="19"/>
  <c r="AM1" i="19"/>
  <c r="AN1" i="19"/>
  <c r="AO1" i="19"/>
  <c r="A1" i="19"/>
  <c r="A2" i="35"/>
  <c r="C2" i="35"/>
  <c r="D2" i="35"/>
  <c r="F2" i="35"/>
  <c r="A3" i="35"/>
  <c r="C3" i="35"/>
  <c r="D3" i="35"/>
  <c r="F3" i="35"/>
  <c r="A4" i="35"/>
  <c r="C4" i="35"/>
  <c r="D4" i="35"/>
  <c r="F4" i="35"/>
  <c r="A5" i="35"/>
  <c r="C5" i="35"/>
  <c r="D5" i="35"/>
  <c r="F5" i="35"/>
  <c r="B1" i="35"/>
  <c r="C1" i="35"/>
  <c r="D1" i="35"/>
  <c r="E1" i="35"/>
  <c r="F1" i="35"/>
  <c r="G1" i="35"/>
  <c r="H1" i="35"/>
  <c r="I1" i="35"/>
  <c r="J1" i="35"/>
  <c r="K1" i="35"/>
  <c r="L1" i="35"/>
  <c r="M1" i="35"/>
  <c r="N1" i="35"/>
  <c r="O1" i="35"/>
  <c r="P1" i="35"/>
  <c r="Q1" i="35"/>
  <c r="R1" i="35"/>
  <c r="S1" i="35"/>
  <c r="T1" i="35"/>
  <c r="U1" i="35"/>
  <c r="V1" i="35"/>
  <c r="W1" i="35"/>
  <c r="X1" i="35"/>
  <c r="Y1" i="35"/>
  <c r="Z1" i="35"/>
  <c r="AA1" i="35"/>
  <c r="AB1" i="35"/>
  <c r="AC1" i="35"/>
  <c r="AD1" i="35"/>
  <c r="AE1" i="35"/>
  <c r="AF1" i="35"/>
  <c r="AG1" i="35"/>
  <c r="AH1" i="35"/>
  <c r="AI1" i="35"/>
  <c r="AJ1" i="35"/>
  <c r="AK1" i="35"/>
  <c r="AL1" i="35"/>
  <c r="AM1" i="35"/>
  <c r="AN1" i="35"/>
  <c r="AO1" i="35"/>
  <c r="A1" i="35"/>
  <c r="A2" i="34"/>
  <c r="C2" i="34"/>
  <c r="D2" i="34"/>
  <c r="F2" i="34"/>
  <c r="A3" i="34"/>
  <c r="C3" i="34"/>
  <c r="D3" i="34"/>
  <c r="F3" i="34"/>
  <c r="A4" i="34"/>
  <c r="C4" i="34"/>
  <c r="D4" i="34"/>
  <c r="F4" i="34"/>
  <c r="A5" i="34"/>
  <c r="C5" i="34"/>
  <c r="D5" i="34"/>
  <c r="F5" i="34"/>
  <c r="AO1" i="34"/>
  <c r="AL1" i="34"/>
  <c r="AM1" i="34"/>
  <c r="AN1" i="34"/>
  <c r="AK1" i="34"/>
  <c r="AH1" i="34"/>
  <c r="AI1" i="34"/>
  <c r="AJ1" i="34"/>
  <c r="AB1" i="34"/>
  <c r="AC1" i="34"/>
  <c r="AD1" i="34"/>
  <c r="AE1" i="34"/>
  <c r="AF1" i="34"/>
  <c r="AG1" i="34"/>
  <c r="B1" i="34"/>
  <c r="C1" i="34"/>
  <c r="D1" i="34"/>
  <c r="E1" i="34"/>
  <c r="F1" i="34"/>
  <c r="G1" i="34"/>
  <c r="H1" i="34"/>
  <c r="I1" i="34"/>
  <c r="J1" i="34"/>
  <c r="K1" i="34"/>
  <c r="L1" i="34"/>
  <c r="M1" i="34"/>
  <c r="N1" i="34"/>
  <c r="O1" i="34"/>
  <c r="P1" i="34"/>
  <c r="Q1" i="34"/>
  <c r="R1" i="34"/>
  <c r="S1" i="34"/>
  <c r="T1" i="34"/>
  <c r="U1" i="34"/>
  <c r="V1" i="34"/>
  <c r="W1" i="34"/>
  <c r="X1" i="34"/>
  <c r="Y1" i="34"/>
  <c r="Z1" i="34"/>
  <c r="AA1" i="34"/>
  <c r="A1" i="34"/>
  <c r="G1" i="20"/>
  <c r="H1" i="20"/>
  <c r="I1" i="20"/>
  <c r="J1" i="20"/>
  <c r="K1" i="20"/>
  <c r="L1" i="20"/>
  <c r="M1" i="20"/>
  <c r="N1" i="20"/>
  <c r="O1" i="20"/>
  <c r="P1" i="20"/>
  <c r="Q1" i="20"/>
  <c r="R1" i="20"/>
  <c r="S1" i="20"/>
  <c r="T1" i="20"/>
  <c r="U1" i="20"/>
  <c r="V1" i="20"/>
  <c r="W1" i="20"/>
  <c r="X1" i="20"/>
  <c r="Y1" i="20"/>
  <c r="Z1" i="20"/>
  <c r="AA1" i="20"/>
  <c r="AB1" i="20"/>
  <c r="AC1" i="20"/>
  <c r="AD1" i="20"/>
  <c r="AE1" i="20"/>
  <c r="AF1" i="20"/>
  <c r="AG1" i="20"/>
  <c r="AH1" i="20"/>
  <c r="AI1" i="20"/>
  <c r="AJ1" i="20"/>
  <c r="AK1" i="20"/>
  <c r="AL1" i="20"/>
  <c r="AM1" i="20"/>
  <c r="AN1" i="20"/>
  <c r="AO1" i="20"/>
  <c r="A1" i="20"/>
  <c r="B1" i="20"/>
  <c r="C1" i="20"/>
  <c r="D1" i="20"/>
  <c r="E1" i="20"/>
  <c r="F1" i="20"/>
  <c r="F2" i="20" l="1"/>
  <c r="N15" i="54"/>
  <c r="N71" i="54" s="1"/>
  <c r="F4" i="20"/>
  <c r="N69" i="54"/>
  <c r="BG69" i="54" s="1"/>
  <c r="BG72" i="54" s="1"/>
  <c r="F3" i="20"/>
  <c r="N12" i="54"/>
  <c r="N68" i="54" s="1"/>
  <c r="B2" i="35"/>
  <c r="B4" i="35"/>
  <c r="B5" i="34"/>
  <c r="B5" i="35"/>
  <c r="B2" i="19"/>
  <c r="G2" i="19" s="1"/>
  <c r="B2" i="34"/>
  <c r="B4" i="34"/>
  <c r="B5" i="19"/>
  <c r="J5" i="19" s="1"/>
  <c r="B3" i="35"/>
  <c r="B3" i="38"/>
  <c r="P7" i="20"/>
  <c r="B3" i="34"/>
  <c r="AM7" i="20"/>
  <c r="AA7" i="20"/>
  <c r="O7" i="20"/>
  <c r="B3" i="19"/>
  <c r="K3" i="19" s="1"/>
  <c r="AL7" i="20"/>
  <c r="Z7" i="20"/>
  <c r="N7" i="20"/>
  <c r="AB7" i="20"/>
  <c r="AK7" i="20"/>
  <c r="Y7" i="20"/>
  <c r="M7" i="20"/>
  <c r="AJ7" i="20"/>
  <c r="X7" i="20"/>
  <c r="L7" i="20"/>
  <c r="AI7" i="20"/>
  <c r="W7" i="20"/>
  <c r="K7" i="20"/>
  <c r="AH7" i="20"/>
  <c r="V7" i="20"/>
  <c r="J7" i="20"/>
  <c r="AG7" i="20"/>
  <c r="U7" i="20"/>
  <c r="I7" i="20"/>
  <c r="AF7" i="20"/>
  <c r="T7" i="20"/>
  <c r="H7" i="20"/>
  <c r="AE7" i="20"/>
  <c r="S7" i="20"/>
  <c r="G7" i="20"/>
  <c r="AN7" i="20"/>
  <c r="AD7" i="20"/>
  <c r="R7" i="20"/>
  <c r="AO7" i="20"/>
  <c r="AC7" i="20"/>
  <c r="Q7" i="20"/>
  <c r="B2" i="20"/>
  <c r="B2" i="37"/>
  <c r="B3" i="20"/>
  <c r="B3" i="37"/>
  <c r="B4" i="37"/>
  <c r="B5" i="20"/>
  <c r="B5" i="37"/>
  <c r="B4" i="19"/>
  <c r="I4" i="19" s="1"/>
  <c r="B4" i="20"/>
  <c r="E4" i="54" l="1" a="1"/>
  <c r="E4" i="54" s="1"/>
  <c r="S2" i="19"/>
  <c r="P2" i="19"/>
  <c r="AL2" i="19"/>
  <c r="V2" i="19"/>
  <c r="AB2" i="19"/>
  <c r="J2" i="19"/>
  <c r="T2" i="19"/>
  <c r="AO2" i="19"/>
  <c r="AH2" i="19"/>
  <c r="Y2" i="19"/>
  <c r="R2" i="19"/>
  <c r="AK2" i="19"/>
  <c r="U2" i="19"/>
  <c r="AJ2" i="19"/>
  <c r="I2" i="19"/>
  <c r="AG2" i="19"/>
  <c r="Z2" i="19"/>
  <c r="K2" i="19"/>
  <c r="M2" i="19"/>
  <c r="X2" i="19"/>
  <c r="AE2" i="19"/>
  <c r="AN2" i="19"/>
  <c r="Q2" i="19"/>
  <c r="AI2" i="19"/>
  <c r="AM2" i="19"/>
  <c r="AD2" i="19"/>
  <c r="AA2" i="19"/>
  <c r="L2" i="19"/>
  <c r="H2" i="19"/>
  <c r="O2" i="19"/>
  <c r="AF2" i="19"/>
  <c r="W2" i="19"/>
  <c r="N2" i="19"/>
  <c r="AC2" i="19"/>
  <c r="P5" i="19"/>
  <c r="Y5" i="19"/>
  <c r="AE5" i="19"/>
  <c r="H5" i="19"/>
  <c r="AG5" i="19"/>
  <c r="N5" i="19"/>
  <c r="AD5" i="19"/>
  <c r="AK5" i="19"/>
  <c r="O5" i="19"/>
  <c r="M5" i="19"/>
  <c r="U5" i="19"/>
  <c r="AB5" i="19"/>
  <c r="AI5" i="19"/>
  <c r="V5" i="19"/>
  <c r="AA5" i="19"/>
  <c r="AH5" i="19"/>
  <c r="AL5" i="19"/>
  <c r="S5" i="19"/>
  <c r="W5" i="19"/>
  <c r="Z5" i="19"/>
  <c r="AC5" i="19"/>
  <c r="L5" i="19"/>
  <c r="AF5" i="19"/>
  <c r="K5" i="19"/>
  <c r="R5" i="19"/>
  <c r="T5" i="19"/>
  <c r="AO5" i="19"/>
  <c r="G5" i="19"/>
  <c r="I5" i="19"/>
  <c r="AM5" i="19"/>
  <c r="AN5" i="19"/>
  <c r="AJ5" i="19"/>
  <c r="X5" i="19"/>
  <c r="Q5" i="19"/>
  <c r="G3" i="19"/>
  <c r="AL3" i="19"/>
  <c r="V3" i="19"/>
  <c r="Z3" i="19"/>
  <c r="J3" i="19"/>
  <c r="AK3" i="19"/>
  <c r="AJ3" i="19"/>
  <c r="T3" i="19"/>
  <c r="AI3" i="19"/>
  <c r="S3" i="19"/>
  <c r="AH3" i="19"/>
  <c r="AE3" i="19"/>
  <c r="P3" i="19"/>
  <c r="AB3" i="19"/>
  <c r="AD3" i="19"/>
  <c r="Y3" i="19"/>
  <c r="N3" i="19"/>
  <c r="AO3" i="19"/>
  <c r="X3" i="19"/>
  <c r="AC3" i="19"/>
  <c r="O3" i="19"/>
  <c r="M3" i="19"/>
  <c r="W3" i="19"/>
  <c r="AA3" i="19"/>
  <c r="L3" i="19"/>
  <c r="R3" i="19"/>
  <c r="I3" i="19"/>
  <c r="AG3" i="19"/>
  <c r="H3" i="19"/>
  <c r="Q3" i="19"/>
  <c r="AM3" i="19"/>
  <c r="AF3" i="19"/>
  <c r="AN3" i="19"/>
  <c r="U3" i="19"/>
  <c r="AA3" i="34"/>
  <c r="AN4" i="19"/>
  <c r="S4" i="19"/>
  <c r="AM4" i="19"/>
  <c r="V4" i="19"/>
  <c r="T4" i="19"/>
  <c r="AH4" i="19"/>
  <c r="R4" i="19"/>
  <c r="O4" i="19"/>
  <c r="M4" i="19"/>
  <c r="AB4" i="19"/>
  <c r="L4" i="19"/>
  <c r="J5" i="20"/>
  <c r="I4" i="20"/>
  <c r="G2" i="20"/>
  <c r="AG5" i="37"/>
  <c r="J5" i="37"/>
  <c r="J5" i="38" s="1"/>
  <c r="AA5" i="37"/>
  <c r="W5" i="37"/>
  <c r="AB5" i="37"/>
  <c r="AJ5" i="37"/>
  <c r="AC5" i="37"/>
  <c r="R5" i="37"/>
  <c r="G5" i="37"/>
  <c r="G5" i="38" s="1"/>
  <c r="K5" i="37"/>
  <c r="M5" i="37"/>
  <c r="S5" i="37"/>
  <c r="X5" i="37"/>
  <c r="AF5" i="37"/>
  <c r="O5" i="37"/>
  <c r="AE5" i="37"/>
  <c r="AK5" i="37"/>
  <c r="H5" i="37"/>
  <c r="H5" i="38" s="1"/>
  <c r="L5" i="37"/>
  <c r="P5" i="37"/>
  <c r="N5" i="37"/>
  <c r="AM5" i="37"/>
  <c r="V5" i="37"/>
  <c r="Z5" i="37"/>
  <c r="AL5" i="37"/>
  <c r="T5" i="37"/>
  <c r="AD5" i="37"/>
  <c r="AN5" i="37"/>
  <c r="Q5" i="37"/>
  <c r="AO5" i="37"/>
  <c r="I5" i="37"/>
  <c r="I5" i="38" s="1"/>
  <c r="AI5" i="37"/>
  <c r="U5" i="37"/>
  <c r="Y5" i="37"/>
  <c r="AH5" i="37"/>
  <c r="U3" i="37"/>
  <c r="AJ3" i="37"/>
  <c r="AH3" i="37"/>
  <c r="V3" i="37"/>
  <c r="R3" i="37"/>
  <c r="J3" i="37"/>
  <c r="S3" i="37"/>
  <c r="AK3" i="37"/>
  <c r="AM3" i="37"/>
  <c r="N3" i="37"/>
  <c r="AA3" i="37"/>
  <c r="AN3" i="37"/>
  <c r="T3" i="37"/>
  <c r="Q3" i="37"/>
  <c r="O3" i="37"/>
  <c r="AC3" i="37"/>
  <c r="AB3" i="37"/>
  <c r="AO3" i="37"/>
  <c r="P3" i="37"/>
  <c r="M3" i="37"/>
  <c r="Z3" i="37"/>
  <c r="AD3" i="37"/>
  <c r="L3" i="37"/>
  <c r="K3" i="37"/>
  <c r="AG3" i="37"/>
  <c r="H3" i="37"/>
  <c r="AI3" i="37"/>
  <c r="I3" i="37"/>
  <c r="AL3" i="37"/>
  <c r="G3" i="37"/>
  <c r="X3" i="37"/>
  <c r="AF3" i="37"/>
  <c r="W3" i="37"/>
  <c r="Y3" i="37"/>
  <c r="AE3" i="37"/>
  <c r="S2" i="37"/>
  <c r="AA2" i="37"/>
  <c r="AC2" i="37"/>
  <c r="Z2" i="37"/>
  <c r="M2" i="37"/>
  <c r="AD2" i="37"/>
  <c r="T2" i="37"/>
  <c r="AF2" i="37"/>
  <c r="AE2" i="37"/>
  <c r="N2" i="37"/>
  <c r="AG2" i="37"/>
  <c r="U2" i="37"/>
  <c r="Y2" i="37"/>
  <c r="J2" i="37"/>
  <c r="W2" i="37"/>
  <c r="AJ2" i="37"/>
  <c r="K2" i="37"/>
  <c r="P2" i="37"/>
  <c r="X2" i="37"/>
  <c r="AB2" i="37"/>
  <c r="AK2" i="37"/>
  <c r="AN2" i="37"/>
  <c r="L2" i="37"/>
  <c r="I2" i="37"/>
  <c r="V2" i="37"/>
  <c r="R2" i="37"/>
  <c r="AO2" i="37"/>
  <c r="G2" i="37"/>
  <c r="H2" i="37"/>
  <c r="AH2" i="37"/>
  <c r="AI2" i="37"/>
  <c r="AL2" i="37"/>
  <c r="Q2" i="37"/>
  <c r="AM2" i="37"/>
  <c r="O2" i="37"/>
  <c r="X4" i="37"/>
  <c r="K4" i="37"/>
  <c r="W4" i="37"/>
  <c r="Y4" i="37"/>
  <c r="AI4" i="37"/>
  <c r="J4" i="37"/>
  <c r="AE4" i="37"/>
  <c r="AO4" i="37"/>
  <c r="AA4" i="37"/>
  <c r="I4" i="37"/>
  <c r="Z4" i="37"/>
  <c r="P4" i="37"/>
  <c r="AC4" i="37"/>
  <c r="Q4" i="37"/>
  <c r="S4" i="37"/>
  <c r="AF4" i="37"/>
  <c r="G4" i="37"/>
  <c r="T4" i="37"/>
  <c r="U4" i="37"/>
  <c r="AB4" i="37"/>
  <c r="AN4" i="37"/>
  <c r="V4" i="37"/>
  <c r="R4" i="37"/>
  <c r="AL4" i="37"/>
  <c r="H4" i="37"/>
  <c r="AM4" i="37"/>
  <c r="AH4" i="37"/>
  <c r="O4" i="37"/>
  <c r="AK4" i="37"/>
  <c r="AJ4" i="37"/>
  <c r="M4" i="37"/>
  <c r="L4" i="37"/>
  <c r="AD4" i="37"/>
  <c r="AG4" i="37"/>
  <c r="N4" i="37"/>
  <c r="AE3" i="34"/>
  <c r="K5" i="35"/>
  <c r="Y5" i="35"/>
  <c r="AK5" i="35"/>
  <c r="AF5" i="35"/>
  <c r="AD5" i="35"/>
  <c r="T5" i="35"/>
  <c r="AN5" i="35"/>
  <c r="AC5" i="35"/>
  <c r="M5" i="35"/>
  <c r="S5" i="35"/>
  <c r="AM5" i="35"/>
  <c r="AG5" i="35"/>
  <c r="Z5" i="35"/>
  <c r="P5" i="35"/>
  <c r="O5" i="35"/>
  <c r="Q5" i="35"/>
  <c r="AL5" i="35"/>
  <c r="U5" i="35"/>
  <c r="AA5" i="35"/>
  <c r="AO5" i="35"/>
  <c r="AI5" i="35"/>
  <c r="R5" i="35"/>
  <c r="W5" i="35"/>
  <c r="AH5" i="35"/>
  <c r="AE5" i="35"/>
  <c r="V5" i="35"/>
  <c r="N5" i="35"/>
  <c r="AJ5" i="35"/>
  <c r="L5" i="35"/>
  <c r="X5" i="35"/>
  <c r="AB5" i="35"/>
  <c r="AQ5" i="35"/>
  <c r="K3" i="35"/>
  <c r="AL3" i="35"/>
  <c r="V3" i="35"/>
  <c r="AM3" i="35"/>
  <c r="U3" i="35"/>
  <c r="N3" i="35"/>
  <c r="AA3" i="35"/>
  <c r="AD3" i="35"/>
  <c r="AJ3" i="35"/>
  <c r="W3" i="35"/>
  <c r="AI3" i="35"/>
  <c r="L3" i="35"/>
  <c r="AN3" i="35"/>
  <c r="AB3" i="35"/>
  <c r="O3" i="35"/>
  <c r="AE3" i="35"/>
  <c r="AC3" i="35"/>
  <c r="AF3" i="35"/>
  <c r="R3" i="35"/>
  <c r="AH3" i="35"/>
  <c r="M3" i="35"/>
  <c r="P3" i="35"/>
  <c r="T3" i="35"/>
  <c r="S3" i="35"/>
  <c r="X3" i="35"/>
  <c r="AO3" i="35"/>
  <c r="AG3" i="35"/>
  <c r="AK3" i="35"/>
  <c r="Q3" i="35"/>
  <c r="Z3" i="35"/>
  <c r="Y3" i="35"/>
  <c r="AQ3" i="35"/>
  <c r="K2" i="35"/>
  <c r="Y2" i="35"/>
  <c r="W2" i="35"/>
  <c r="AA2" i="35"/>
  <c r="AI2" i="35"/>
  <c r="AK2" i="35"/>
  <c r="S2" i="35"/>
  <c r="O2" i="35"/>
  <c r="AH2" i="35"/>
  <c r="N2" i="35"/>
  <c r="AD2" i="35"/>
  <c r="V2" i="35"/>
  <c r="M2" i="35"/>
  <c r="AL2" i="35"/>
  <c r="AM2" i="35"/>
  <c r="AN2" i="35"/>
  <c r="Z2" i="35"/>
  <c r="AE2" i="35"/>
  <c r="AO2" i="35"/>
  <c r="AJ2" i="35"/>
  <c r="AC2" i="35"/>
  <c r="X2" i="35"/>
  <c r="Q2" i="35"/>
  <c r="L2" i="35"/>
  <c r="R2" i="35"/>
  <c r="AG2" i="35"/>
  <c r="P2" i="35"/>
  <c r="U2" i="35"/>
  <c r="AB2" i="35"/>
  <c r="AF2" i="35"/>
  <c r="T2" i="35"/>
  <c r="AQ2" i="35"/>
  <c r="K4" i="35"/>
  <c r="V4" i="35"/>
  <c r="T4" i="35"/>
  <c r="AF4" i="35"/>
  <c r="AB4" i="35"/>
  <c r="P4" i="35"/>
  <c r="AN4" i="35"/>
  <c r="AO4" i="35"/>
  <c r="AJ4" i="35"/>
  <c r="AH4" i="35"/>
  <c r="S4" i="35"/>
  <c r="U4" i="35"/>
  <c r="AL4" i="35"/>
  <c r="X4" i="35"/>
  <c r="AC4" i="35"/>
  <c r="Z4" i="35"/>
  <c r="AK4" i="35"/>
  <c r="L4" i="35"/>
  <c r="AI4" i="35"/>
  <c r="O4" i="35"/>
  <c r="AD4" i="35"/>
  <c r="M4" i="35"/>
  <c r="AG4" i="35"/>
  <c r="AE4" i="35"/>
  <c r="AM4" i="35"/>
  <c r="W4" i="35"/>
  <c r="Q4" i="35"/>
  <c r="Y4" i="35"/>
  <c r="R4" i="35"/>
  <c r="N4" i="35"/>
  <c r="AA4" i="35"/>
  <c r="AQ4" i="35"/>
  <c r="AD4" i="19"/>
  <c r="H4" i="19"/>
  <c r="N4" i="19"/>
  <c r="K4" i="19"/>
  <c r="W4" i="19"/>
  <c r="G4" i="19"/>
  <c r="AI4" i="19"/>
  <c r="AC4" i="19"/>
  <c r="AL4" i="19"/>
  <c r="AG4" i="19"/>
  <c r="AK4" i="19"/>
  <c r="Z4" i="19"/>
  <c r="AJ4" i="19"/>
  <c r="Q4" i="19"/>
  <c r="J4" i="19"/>
  <c r="AA4" i="19"/>
  <c r="AF4" i="19"/>
  <c r="AO4" i="19"/>
  <c r="X4" i="19"/>
  <c r="P4" i="19"/>
  <c r="Y4" i="19"/>
  <c r="U4" i="19"/>
  <c r="AE4" i="19"/>
  <c r="W3" i="34"/>
  <c r="AL3" i="34"/>
  <c r="AG3" i="34"/>
  <c r="AJ3" i="34"/>
  <c r="O3" i="34"/>
  <c r="AM3" i="34"/>
  <c r="Q3" i="34"/>
  <c r="V3" i="34"/>
  <c r="K3" i="34"/>
  <c r="AI3" i="34"/>
  <c r="AN3" i="34"/>
  <c r="T3" i="34"/>
  <c r="L3" i="34"/>
  <c r="U3" i="34"/>
  <c r="M3" i="34"/>
  <c r="AC3" i="34"/>
  <c r="N3" i="34"/>
  <c r="R3" i="34"/>
  <c r="P3" i="34"/>
  <c r="X3" i="34"/>
  <c r="AF3" i="34"/>
  <c r="S3" i="34"/>
  <c r="AK3" i="34"/>
  <c r="Y3" i="34"/>
  <c r="AO3" i="34"/>
  <c r="AH3" i="34"/>
  <c r="Z3" i="34"/>
  <c r="AD3" i="34"/>
  <c r="AB3" i="34"/>
  <c r="W2" i="34"/>
  <c r="AM2" i="34"/>
  <c r="X2" i="34"/>
  <c r="AN2" i="34"/>
  <c r="K2" i="34"/>
  <c r="Y2" i="34"/>
  <c r="AO2" i="34"/>
  <c r="Z2" i="34"/>
  <c r="AA2" i="34"/>
  <c r="L2" i="34"/>
  <c r="AB2" i="34"/>
  <c r="M2" i="34"/>
  <c r="AC2" i="34"/>
  <c r="N2" i="34"/>
  <c r="AD2" i="34"/>
  <c r="Q2" i="34"/>
  <c r="AG2" i="34"/>
  <c r="S2" i="34"/>
  <c r="AI2" i="34"/>
  <c r="V2" i="34"/>
  <c r="AE2" i="34"/>
  <c r="AF2" i="34"/>
  <c r="AH2" i="34"/>
  <c r="AJ2" i="34"/>
  <c r="AK2" i="34"/>
  <c r="AL2" i="34"/>
  <c r="O2" i="34"/>
  <c r="P2" i="34"/>
  <c r="U2" i="34"/>
  <c r="R2" i="34"/>
  <c r="T2" i="34"/>
  <c r="AA4" i="34"/>
  <c r="L4" i="34"/>
  <c r="AB4" i="34"/>
  <c r="M4" i="34"/>
  <c r="AC4" i="34"/>
  <c r="N4" i="34"/>
  <c r="AD4" i="34"/>
  <c r="K4" i="34"/>
  <c r="O4" i="34"/>
  <c r="AE4" i="34"/>
  <c r="P4" i="34"/>
  <c r="AF4" i="34"/>
  <c r="Q4" i="34"/>
  <c r="AG4" i="34"/>
  <c r="R4" i="34"/>
  <c r="AH4" i="34"/>
  <c r="U4" i="34"/>
  <c r="AK4" i="34"/>
  <c r="W4" i="34"/>
  <c r="AM4" i="34"/>
  <c r="S4" i="34"/>
  <c r="T4" i="34"/>
  <c r="V4" i="34"/>
  <c r="X4" i="34"/>
  <c r="Y4" i="34"/>
  <c r="Z4" i="34"/>
  <c r="AI4" i="34"/>
  <c r="AJ4" i="34"/>
  <c r="AL4" i="34"/>
  <c r="AN4" i="34"/>
  <c r="AO4" i="34"/>
  <c r="M5" i="34"/>
  <c r="AC5" i="34"/>
  <c r="N5" i="34"/>
  <c r="AD5" i="34"/>
  <c r="O5" i="34"/>
  <c r="AE5" i="34"/>
  <c r="P5" i="34"/>
  <c r="AF5" i="34"/>
  <c r="Q5" i="34"/>
  <c r="AG5" i="34"/>
  <c r="K5" i="34"/>
  <c r="R5" i="34"/>
  <c r="AH5" i="34"/>
  <c r="S5" i="34"/>
  <c r="AI5" i="34"/>
  <c r="T5" i="34"/>
  <c r="AJ5" i="34"/>
  <c r="W5" i="34"/>
  <c r="AM5" i="34"/>
  <c r="V5" i="34"/>
  <c r="X5" i="34"/>
  <c r="Y5" i="34"/>
  <c r="Z5" i="34"/>
  <c r="AA5" i="34"/>
  <c r="AB5" i="34"/>
  <c r="AK5" i="34"/>
  <c r="AL5" i="34"/>
  <c r="U5" i="34"/>
  <c r="AN5" i="34"/>
  <c r="AO5" i="34"/>
  <c r="L5" i="34"/>
  <c r="Q71" i="54" l="1"/>
  <c r="Q15" i="54"/>
  <c r="Z70" i="54"/>
  <c r="Z14" i="54"/>
  <c r="W69" i="54"/>
  <c r="W13" i="54"/>
  <c r="G5" i="20"/>
  <c r="H2" i="20"/>
  <c r="I2" i="20"/>
  <c r="J2" i="20"/>
  <c r="H5" i="20"/>
  <c r="I4" i="38"/>
  <c r="H4" i="38"/>
  <c r="I2" i="38"/>
  <c r="G3" i="38"/>
  <c r="J4" i="38"/>
  <c r="I3" i="38"/>
  <c r="H3" i="38"/>
  <c r="G4" i="38"/>
  <c r="J3" i="38"/>
  <c r="J2" i="38"/>
  <c r="H2" i="38"/>
  <c r="G2" i="38"/>
  <c r="I5" i="20"/>
  <c r="J3" i="20"/>
  <c r="Z12" i="54" s="1"/>
  <c r="I3" i="20"/>
  <c r="W12" i="54" s="1"/>
  <c r="H3" i="20"/>
  <c r="T12" i="54" s="1"/>
  <c r="J4" i="20"/>
  <c r="G4" i="20"/>
  <c r="H4" i="20"/>
  <c r="G3" i="20"/>
  <c r="Q12" i="54" s="1"/>
  <c r="AA3" i="20"/>
  <c r="AJ2" i="38"/>
  <c r="V3" i="38"/>
  <c r="AL4" i="38"/>
  <c r="AO4" i="38"/>
  <c r="AK4" i="38"/>
  <c r="AI3" i="38"/>
  <c r="W3" i="38"/>
  <c r="AN4" i="38"/>
  <c r="R3" i="38"/>
  <c r="AJ4" i="38"/>
  <c r="Y4" i="38"/>
  <c r="AN2" i="38"/>
  <c r="Y2" i="38"/>
  <c r="AE2" i="38"/>
  <c r="AM4" i="38"/>
  <c r="AM3" i="38"/>
  <c r="U4" i="38"/>
  <c r="AA4" i="38"/>
  <c r="AG3" i="38"/>
  <c r="AG4" i="38"/>
  <c r="AA2" i="38"/>
  <c r="AL3" i="38"/>
  <c r="W2" i="38"/>
  <c r="M4" i="38"/>
  <c r="AI69" i="54" s="1"/>
  <c r="AF3" i="38"/>
  <c r="AO2" i="38"/>
  <c r="AI4" i="38"/>
  <c r="P4" i="38"/>
  <c r="AR69" i="54" s="1"/>
  <c r="AG2" i="38"/>
  <c r="AN3" i="38"/>
  <c r="AH3" i="38"/>
  <c r="T4" i="38"/>
  <c r="BD69" i="54" s="1"/>
  <c r="AO3" i="38"/>
  <c r="Y3" i="38"/>
  <c r="AC2" i="38"/>
  <c r="Q3" i="38"/>
  <c r="W4" i="38"/>
  <c r="AB4" i="38"/>
  <c r="O3" i="38"/>
  <c r="L4" i="38"/>
  <c r="AF69" i="54" s="1"/>
  <c r="AC3" i="38"/>
  <c r="AH4" i="38"/>
  <c r="Z3" i="38"/>
  <c r="K3" i="38"/>
  <c r="AE4" i="38"/>
  <c r="AB3" i="38"/>
  <c r="K4" i="38"/>
  <c r="V4" i="38"/>
  <c r="AD4" i="38"/>
  <c r="AM2" i="38"/>
  <c r="AH2" i="38"/>
  <c r="AB2" i="38"/>
  <c r="Z4" i="38"/>
  <c r="V2" i="38"/>
  <c r="X4" i="38"/>
  <c r="S3" i="38"/>
  <c r="AD3" i="38"/>
  <c r="N4" i="38"/>
  <c r="AL69" i="54" s="1"/>
  <c r="X3" i="38"/>
  <c r="AC4" i="38"/>
  <c r="AD2" i="38"/>
  <c r="AJ3" i="38"/>
  <c r="AQ4" i="34"/>
  <c r="AQ5" i="34"/>
  <c r="AF2" i="38"/>
  <c r="AK3" i="38"/>
  <c r="R4" i="38"/>
  <c r="AX69" i="54" s="1"/>
  <c r="AL2" i="38"/>
  <c r="L3" i="38"/>
  <c r="AQ2" i="34"/>
  <c r="M3" i="38"/>
  <c r="U3" i="38"/>
  <c r="Q4" i="38"/>
  <c r="AU69" i="54" s="1"/>
  <c r="AK2" i="38"/>
  <c r="T3" i="38"/>
  <c r="Z2" i="20"/>
  <c r="Z2" i="38"/>
  <c r="AF4" i="38"/>
  <c r="AE3" i="38"/>
  <c r="O4" i="38"/>
  <c r="AO69" i="54" s="1"/>
  <c r="AI2" i="20"/>
  <c r="AI2" i="38"/>
  <c r="X2" i="38"/>
  <c r="S4" i="20"/>
  <c r="BA13" i="54" s="1"/>
  <c r="S4" i="38"/>
  <c r="BA69" i="54" s="1"/>
  <c r="P3" i="38"/>
  <c r="N3" i="38"/>
  <c r="AA3" i="38"/>
  <c r="AB3" i="20"/>
  <c r="AN4" i="20"/>
  <c r="AH2" i="20"/>
  <c r="W2" i="20"/>
  <c r="AB2" i="20"/>
  <c r="AL3" i="20"/>
  <c r="AO3" i="20"/>
  <c r="L3" i="20"/>
  <c r="AF12" i="54" s="1"/>
  <c r="S3" i="20"/>
  <c r="AM2" i="20"/>
  <c r="AA2" i="20"/>
  <c r="AN3" i="20"/>
  <c r="AH4" i="20"/>
  <c r="M4" i="20"/>
  <c r="AI13" i="54" s="1"/>
  <c r="AN2" i="20"/>
  <c r="K3" i="20"/>
  <c r="AC12" i="54" s="1"/>
  <c r="X3" i="20"/>
  <c r="P3" i="20"/>
  <c r="AF2" i="20"/>
  <c r="AG3" i="20"/>
  <c r="AK2" i="20"/>
  <c r="V3" i="20"/>
  <c r="O3" i="20"/>
  <c r="Y2" i="20"/>
  <c r="AG2" i="20"/>
  <c r="T3" i="20"/>
  <c r="AL2" i="20"/>
  <c r="AI3" i="20"/>
  <c r="V2" i="20"/>
  <c r="M3" i="20"/>
  <c r="AJ3" i="20"/>
  <c r="AD2" i="20"/>
  <c r="L4" i="20"/>
  <c r="AF13" i="54" s="1"/>
  <c r="V4" i="20"/>
  <c r="T4" i="20"/>
  <c r="BD13" i="54" s="1"/>
  <c r="AK3" i="20"/>
  <c r="Q3" i="20"/>
  <c r="AM3" i="20"/>
  <c r="W3" i="20"/>
  <c r="O4" i="20"/>
  <c r="AO13" i="54" s="1"/>
  <c r="R4" i="20"/>
  <c r="AX13" i="54" s="1"/>
  <c r="AB4" i="20"/>
  <c r="AC2" i="20"/>
  <c r="AJ2" i="20"/>
  <c r="R3" i="20"/>
  <c r="Y3" i="20"/>
  <c r="AF3" i="20"/>
  <c r="N3" i="20"/>
  <c r="AC3" i="20"/>
  <c r="AM4" i="20"/>
  <c r="AO2" i="20"/>
  <c r="Z3" i="20"/>
  <c r="U3" i="20"/>
  <c r="AH3" i="20"/>
  <c r="AD3" i="20"/>
  <c r="X2" i="20"/>
  <c r="AE3" i="20"/>
  <c r="AG4" i="20"/>
  <c r="K4" i="20"/>
  <c r="AE2" i="20"/>
  <c r="AA4" i="20"/>
  <c r="AL4" i="20"/>
  <c r="AC4" i="20"/>
  <c r="Z4" i="20"/>
  <c r="AI4" i="20"/>
  <c r="W4" i="20"/>
  <c r="AK4" i="20"/>
  <c r="Y4" i="20"/>
  <c r="N4" i="20"/>
  <c r="AL13" i="54" s="1"/>
  <c r="AE4" i="20"/>
  <c r="P4" i="20"/>
  <c r="AR13" i="54" s="1"/>
  <c r="U4" i="20"/>
  <c r="X4" i="20"/>
  <c r="Q4" i="20"/>
  <c r="AU13" i="54" s="1"/>
  <c r="AO4" i="20"/>
  <c r="AJ4" i="20"/>
  <c r="AF4" i="20"/>
  <c r="AD4" i="20"/>
  <c r="AQ3" i="34"/>
  <c r="AR2" i="19"/>
  <c r="AR5" i="19"/>
  <c r="J8" i="38" l="1"/>
  <c r="G8" i="38"/>
  <c r="I8" i="38"/>
  <c r="H8" i="38"/>
  <c r="T69" i="54"/>
  <c r="T13" i="54"/>
  <c r="Q14" i="54"/>
  <c r="Q70" i="54"/>
  <c r="Z71" i="54"/>
  <c r="Z15" i="54"/>
  <c r="W70" i="54"/>
  <c r="W14" i="54"/>
  <c r="T14" i="54"/>
  <c r="T70" i="54"/>
  <c r="W71" i="54"/>
  <c r="W15" i="54"/>
  <c r="Q69" i="54"/>
  <c r="Q13" i="54"/>
  <c r="T71" i="54"/>
  <c r="T15" i="54"/>
  <c r="Z69" i="54"/>
  <c r="Z13" i="54"/>
  <c r="AC69" i="54"/>
  <c r="AC13" i="54"/>
  <c r="Z68" i="54"/>
  <c r="W68" i="54"/>
  <c r="T68" i="54"/>
  <c r="Q68" i="54"/>
  <c r="AR3" i="19"/>
  <c r="AR4" i="19"/>
  <c r="L2" i="28"/>
  <c r="Z16" i="54" l="1"/>
  <c r="Q16" i="54"/>
  <c r="Q72" i="54"/>
  <c r="W16" i="54"/>
  <c r="T72" i="54"/>
  <c r="Z72" i="54"/>
  <c r="W72" i="54"/>
  <c r="T16" i="54"/>
  <c r="M2" i="28"/>
  <c r="O5" i="21"/>
  <c r="AL5" i="21"/>
  <c r="Z5" i="21"/>
  <c r="N5" i="21"/>
  <c r="AK5" i="21"/>
  <c r="Y5" i="21"/>
  <c r="M5" i="21"/>
  <c r="AJ5" i="21"/>
  <c r="X5" i="21"/>
  <c r="L5" i="21"/>
  <c r="AI5" i="21"/>
  <c r="W5" i="21"/>
  <c r="AH5" i="21"/>
  <c r="V5" i="21"/>
  <c r="AG5" i="21"/>
  <c r="U5" i="21"/>
  <c r="AF5" i="21"/>
  <c r="T5" i="21"/>
  <c r="AE5" i="21"/>
  <c r="S5" i="21"/>
  <c r="K5" i="21"/>
  <c r="AD5" i="21"/>
  <c r="R5" i="21"/>
  <c r="AO5" i="21"/>
  <c r="AC5" i="21"/>
  <c r="Q5" i="21"/>
  <c r="AN5" i="21"/>
  <c r="AB5" i="21"/>
  <c r="P5" i="21"/>
  <c r="AM5" i="21"/>
  <c r="AA5" i="21"/>
  <c r="N2" i="28" l="1"/>
  <c r="AB5" i="20"/>
  <c r="AB5" i="38"/>
  <c r="AB8" i="38" s="1"/>
  <c r="AG5" i="20"/>
  <c r="AG5" i="38"/>
  <c r="AG8" i="38" s="1"/>
  <c r="W5" i="20"/>
  <c r="W5" i="38"/>
  <c r="W8" i="38" s="1"/>
  <c r="AN5" i="20"/>
  <c r="AN5" i="38"/>
  <c r="AN8" i="38" s="1"/>
  <c r="AI5" i="20"/>
  <c r="AI5" i="38"/>
  <c r="AI8" i="38" s="1"/>
  <c r="AM5" i="20"/>
  <c r="AM5" i="38"/>
  <c r="AM8" i="38" s="1"/>
  <c r="M5" i="20"/>
  <c r="AI14" i="54" s="1"/>
  <c r="M5" i="38"/>
  <c r="AI70" i="54" s="1"/>
  <c r="Q5" i="20"/>
  <c r="AU14" i="54" s="1"/>
  <c r="Q5" i="38"/>
  <c r="AU70" i="54" s="1"/>
  <c r="Y5" i="20"/>
  <c r="Y5" i="38"/>
  <c r="Y8" i="38" s="1"/>
  <c r="P5" i="20"/>
  <c r="AR14" i="54" s="1"/>
  <c r="P5" i="38"/>
  <c r="AR70" i="54" s="1"/>
  <c r="U5" i="20"/>
  <c r="U5" i="38"/>
  <c r="AA5" i="20"/>
  <c r="AA5" i="38"/>
  <c r="AA8" i="38" s="1"/>
  <c r="AC5" i="20"/>
  <c r="AC5" i="38"/>
  <c r="AC8" i="38" s="1"/>
  <c r="AK5" i="20"/>
  <c r="AK5" i="38"/>
  <c r="AK8" i="38" s="1"/>
  <c r="AJ5" i="20"/>
  <c r="AJ5" i="38"/>
  <c r="AJ8" i="38" s="1"/>
  <c r="O5" i="20"/>
  <c r="AO14" i="54" s="1"/>
  <c r="O5" i="38"/>
  <c r="AO70" i="54" s="1"/>
  <c r="AH5" i="20"/>
  <c r="AH5" i="38"/>
  <c r="AH8" i="38" s="1"/>
  <c r="R5" i="20"/>
  <c r="AX14" i="54" s="1"/>
  <c r="R5" i="38"/>
  <c r="AX70" i="54" s="1"/>
  <c r="N5" i="20"/>
  <c r="AL14" i="54" s="1"/>
  <c r="N5" i="38"/>
  <c r="AL70" i="54" s="1"/>
  <c r="AD5" i="20"/>
  <c r="AD5" i="38"/>
  <c r="AD8" i="38" s="1"/>
  <c r="Z5" i="20"/>
  <c r="Z5" i="38"/>
  <c r="Z8" i="38" s="1"/>
  <c r="AO5" i="20"/>
  <c r="AO5" i="38"/>
  <c r="AO8" i="38" s="1"/>
  <c r="K5" i="20"/>
  <c r="K5" i="38"/>
  <c r="AL5" i="20"/>
  <c r="AL5" i="38"/>
  <c r="AL8" i="38" s="1"/>
  <c r="AE5" i="20"/>
  <c r="AE5" i="38"/>
  <c r="AE8" i="38" s="1"/>
  <c r="T5" i="20"/>
  <c r="BD14" i="54" s="1"/>
  <c r="T5" i="38"/>
  <c r="BD70" i="54" s="1"/>
  <c r="L5" i="20"/>
  <c r="AF14" i="54" s="1"/>
  <c r="L5" i="38"/>
  <c r="AF70" i="54" s="1"/>
  <c r="S5" i="20"/>
  <c r="BA14" i="54" s="1"/>
  <c r="S5" i="38"/>
  <c r="BA70" i="54" s="1"/>
  <c r="AF5" i="20"/>
  <c r="AF5" i="38"/>
  <c r="AF8" i="38" s="1"/>
  <c r="V5" i="20"/>
  <c r="V5" i="38"/>
  <c r="V8" i="38" s="1"/>
  <c r="X5" i="20"/>
  <c r="X5" i="38"/>
  <c r="X8" i="38" s="1"/>
  <c r="AC70" i="54" l="1"/>
  <c r="AC14" i="54"/>
  <c r="O2" i="28"/>
  <c r="P2" i="28" l="1"/>
  <c r="Q2" i="28" l="1"/>
  <c r="T2" i="21"/>
  <c r="R2" i="21"/>
  <c r="K2" i="21"/>
  <c r="U2" i="21"/>
  <c r="L2" i="21"/>
  <c r="N2" i="21"/>
  <c r="M2" i="21"/>
  <c r="O2" i="21"/>
  <c r="P2" i="21"/>
  <c r="Q2" i="21"/>
  <c r="S2" i="21"/>
  <c r="R2" i="28" l="1"/>
  <c r="P2" i="20"/>
  <c r="P2" i="38"/>
  <c r="P8" i="38" s="1"/>
  <c r="O2" i="20"/>
  <c r="O2" i="38"/>
  <c r="O8" i="38" s="1"/>
  <c r="M2" i="20"/>
  <c r="M2" i="38"/>
  <c r="M8" i="38" s="1"/>
  <c r="N2" i="20"/>
  <c r="N2" i="38"/>
  <c r="N8" i="38" s="1"/>
  <c r="L2" i="20"/>
  <c r="L2" i="38"/>
  <c r="L8" i="38" s="1"/>
  <c r="U2" i="20"/>
  <c r="U2" i="38"/>
  <c r="U8" i="38" s="1"/>
  <c r="K2" i="20"/>
  <c r="K2" i="38"/>
  <c r="K8" i="38" s="1"/>
  <c r="R2" i="20"/>
  <c r="R2" i="38"/>
  <c r="R8" i="38" s="1"/>
  <c r="T2" i="20"/>
  <c r="T2" i="38"/>
  <c r="T8" i="38" s="1"/>
  <c r="S2" i="20"/>
  <c r="S2" i="38"/>
  <c r="S8" i="38" s="1"/>
  <c r="Q2" i="20"/>
  <c r="Q2" i="38"/>
  <c r="Q8" i="38" s="1"/>
  <c r="E64" i="54" l="1" a="1"/>
  <c r="E64" i="54" s="1"/>
  <c r="AU68" i="54"/>
  <c r="AU71" i="54"/>
  <c r="AI68" i="54"/>
  <c r="AI71" i="54"/>
  <c r="AL68" i="54"/>
  <c r="AL71" i="54"/>
  <c r="AI12" i="54"/>
  <c r="AI15" i="54"/>
  <c r="AL12" i="54"/>
  <c r="AL15" i="54"/>
  <c r="AX68" i="54"/>
  <c r="AX71" i="54"/>
  <c r="AX12" i="54"/>
  <c r="AX15" i="54"/>
  <c r="AC71" i="54"/>
  <c r="AC15" i="54"/>
  <c r="AC16" i="54" s="1"/>
  <c r="AR68" i="54"/>
  <c r="AR71" i="54"/>
  <c r="AU12" i="54"/>
  <c r="AU15" i="54"/>
  <c r="AR12" i="54"/>
  <c r="AR15" i="54"/>
  <c r="AR16" i="54" s="1"/>
  <c r="AF68" i="54"/>
  <c r="AF71" i="54"/>
  <c r="AF15" i="54"/>
  <c r="AF16" i="54" s="1"/>
  <c r="BA68" i="54"/>
  <c r="BA71" i="54"/>
  <c r="BD68" i="54"/>
  <c r="BD71" i="54"/>
  <c r="AO68" i="54"/>
  <c r="AO71" i="54"/>
  <c r="BA12" i="54"/>
  <c r="BA15" i="54"/>
  <c r="BD12" i="54"/>
  <c r="BD15" i="54"/>
  <c r="AO12" i="54"/>
  <c r="AO15" i="54"/>
  <c r="AC68" i="54"/>
  <c r="S2" i="28"/>
  <c r="AU72" i="54" l="1"/>
  <c r="AR72" i="54"/>
  <c r="AL16" i="54"/>
  <c r="AX16" i="54"/>
  <c r="AO16" i="54"/>
  <c r="AU16" i="54"/>
  <c r="AI72" i="54"/>
  <c r="AO72" i="54"/>
  <c r="BD72" i="54"/>
  <c r="AF72" i="54"/>
  <c r="BA16" i="54"/>
  <c r="BA72" i="54"/>
  <c r="AX72" i="54"/>
  <c r="AI16" i="54"/>
  <c r="AL72" i="54"/>
  <c r="BD16" i="54"/>
  <c r="AC72" i="54"/>
  <c r="T2" i="28"/>
  <c r="G94" i="54" l="1"/>
  <c r="E62" i="54"/>
  <c r="E60" i="54"/>
  <c r="E63" i="54"/>
  <c r="E61" i="54"/>
  <c r="U2" i="28"/>
  <c r="E59" i="54" l="1"/>
  <c r="V2" i="28"/>
  <c r="W2" i="28" l="1"/>
  <c r="X2" i="28" l="1"/>
  <c r="Y2" i="28" l="1"/>
  <c r="Z2" i="28" l="1"/>
  <c r="AA2" i="28" l="1"/>
  <c r="AB2" i="28" l="1"/>
  <c r="AC2" i="28" l="1"/>
  <c r="AD2" i="28" l="1"/>
  <c r="AE2" i="28" l="1"/>
  <c r="AF2" i="28" l="1"/>
  <c r="AG2" i="28" l="1"/>
  <c r="AH2" i="28" l="1"/>
  <c r="AI2" i="28" l="1"/>
  <c r="AJ2" i="28" l="1"/>
  <c r="AK2" i="28" l="1"/>
  <c r="C59" i="54" l="1" a="1"/>
  <c r="C4" i="54" a="1"/>
  <c r="C4" i="54" l="1"/>
  <c r="D4" i="54" s="1"/>
  <c r="D23" i="54"/>
  <c r="G23" i="54" s="1"/>
  <c r="D10" i="54"/>
  <c r="D26" i="54"/>
  <c r="G26" i="54" s="1"/>
  <c r="D29" i="54"/>
  <c r="G29" i="54" s="1"/>
  <c r="D33" i="54"/>
  <c r="G33" i="54" s="1"/>
  <c r="D12" i="54"/>
  <c r="D5" i="54"/>
  <c r="D28" i="54"/>
  <c r="G28" i="54" s="1"/>
  <c r="D25" i="54"/>
  <c r="G25" i="54" s="1"/>
  <c r="D18" i="54"/>
  <c r="G18" i="54" s="1"/>
  <c r="D11" i="54"/>
  <c r="D38" i="54"/>
  <c r="G38" i="54" s="1"/>
  <c r="D14" i="54"/>
  <c r="D31" i="54"/>
  <c r="G31" i="54" s="1"/>
  <c r="D13" i="54"/>
  <c r="D7" i="54"/>
  <c r="D9" i="54"/>
  <c r="D30" i="54"/>
  <c r="G30" i="54" s="1"/>
  <c r="D15" i="54"/>
  <c r="D24" i="54"/>
  <c r="G24" i="54" s="1"/>
  <c r="D21" i="54"/>
  <c r="G21" i="54" s="1"/>
  <c r="D8" i="54"/>
  <c r="D35" i="54"/>
  <c r="G35" i="54" s="1"/>
  <c r="D32" i="54"/>
  <c r="G32" i="54" s="1"/>
  <c r="D16" i="54"/>
  <c r="D17" i="54"/>
  <c r="D36" i="54"/>
  <c r="G36" i="54" s="1"/>
  <c r="D19" i="54"/>
  <c r="G19" i="54" s="1"/>
  <c r="D6" i="54"/>
  <c r="D20" i="54"/>
  <c r="G20" i="54" s="1"/>
  <c r="D34" i="54"/>
  <c r="G34" i="54" s="1"/>
  <c r="D22" i="54"/>
  <c r="G22" i="54" s="1"/>
  <c r="D27" i="54"/>
  <c r="G27" i="54" s="1"/>
  <c r="D37" i="54"/>
  <c r="G37" i="54" s="1"/>
  <c r="C59" i="54"/>
  <c r="D59" i="54" s="1"/>
  <c r="D62" i="54"/>
  <c r="D60" i="54"/>
  <c r="D61" i="54"/>
  <c r="D63" i="54"/>
  <c r="D85" i="54"/>
  <c r="G85" i="54" s="1"/>
  <c r="D71" i="54"/>
  <c r="D65" i="54"/>
  <c r="D80" i="54"/>
  <c r="G80" i="54" s="1"/>
  <c r="D91" i="54"/>
  <c r="G91" i="54" s="1"/>
  <c r="D70" i="54"/>
  <c r="D67" i="54"/>
  <c r="D79" i="54"/>
  <c r="G79" i="54" s="1"/>
  <c r="D66" i="54"/>
  <c r="D82" i="54"/>
  <c r="G82" i="54" s="1"/>
  <c r="D81" i="54"/>
  <c r="G81" i="54" s="1"/>
  <c r="D78" i="54"/>
  <c r="G78" i="54" s="1"/>
  <c r="D86" i="54"/>
  <c r="G86" i="54" s="1"/>
  <c r="D74" i="54"/>
  <c r="G74" i="54" s="1"/>
  <c r="D89" i="54"/>
  <c r="G89" i="54" s="1"/>
  <c r="D83" i="54"/>
  <c r="G83" i="54" s="1"/>
  <c r="D72" i="54"/>
  <c r="D92" i="54"/>
  <c r="G92" i="54" s="1"/>
  <c r="D93" i="54"/>
  <c r="G93" i="54" s="1"/>
  <c r="D68" i="54"/>
  <c r="D87" i="54"/>
  <c r="G87" i="54" s="1"/>
  <c r="D77" i="54"/>
  <c r="G77" i="54" s="1"/>
  <c r="D88" i="54"/>
  <c r="G88" i="54" s="1"/>
  <c r="D76" i="54"/>
  <c r="G76" i="54" s="1"/>
  <c r="D75" i="54"/>
  <c r="G75" i="54" s="1"/>
  <c r="D90" i="54"/>
  <c r="G90" i="54" s="1"/>
  <c r="D69" i="54"/>
  <c r="D84" i="54"/>
  <c r="G84" i="54" s="1"/>
  <c r="D73" i="54"/>
  <c r="G73" i="54" s="1"/>
  <c r="D64" i="54"/>
  <c r="AQ7" i="54" l="1"/>
  <c r="G13" i="54"/>
  <c r="AN63" i="54"/>
  <c r="G67" i="54"/>
  <c r="AW63" i="54"/>
  <c r="G70" i="54"/>
  <c r="V7" i="54"/>
  <c r="G6" i="54"/>
  <c r="AT7" i="54"/>
  <c r="G14" i="54"/>
  <c r="AQ63" i="54"/>
  <c r="G68" i="54"/>
  <c r="AK7" i="54"/>
  <c r="G11" i="54"/>
  <c r="AH63" i="54"/>
  <c r="G65" i="54"/>
  <c r="BC7" i="54"/>
  <c r="G17" i="54"/>
  <c r="AZ63" i="54"/>
  <c r="G71" i="54"/>
  <c r="AZ7" i="54"/>
  <c r="G16" i="54"/>
  <c r="BC63" i="54"/>
  <c r="G72" i="54"/>
  <c r="AB63" i="54"/>
  <c r="G63" i="54"/>
  <c r="S7" i="54"/>
  <c r="G5" i="54"/>
  <c r="V63" i="54"/>
  <c r="G61" i="54"/>
  <c r="AB7" i="54"/>
  <c r="G8" i="54"/>
  <c r="AN7" i="54"/>
  <c r="G12" i="54"/>
  <c r="AE63" i="54"/>
  <c r="G64" i="54"/>
  <c r="S63" i="54"/>
  <c r="G60" i="54"/>
  <c r="Y63" i="54"/>
  <c r="G62" i="54"/>
  <c r="P63" i="54"/>
  <c r="G59" i="54"/>
  <c r="AW7" i="54"/>
  <c r="G15" i="54"/>
  <c r="AT63" i="54"/>
  <c r="G69" i="54"/>
  <c r="AH7" i="54"/>
  <c r="G10" i="54"/>
  <c r="AE7" i="54"/>
  <c r="G9" i="54"/>
  <c r="AK63" i="54"/>
  <c r="G66" i="54"/>
  <c r="Y7" i="54"/>
  <c r="G7" i="54"/>
  <c r="P7" i="54"/>
  <c r="G4" i="54"/>
  <c r="BF9" i="54" l="1"/>
  <c r="BF17" i="54" s="1"/>
  <c r="BG19" i="54" l="1"/>
  <c r="BF18" i="54"/>
  <c r="I78" i="54"/>
  <c r="I82" i="54"/>
  <c r="I85" i="54"/>
  <c r="I71" i="54"/>
  <c r="AZ65" i="54" s="1"/>
  <c r="AZ73" i="54" s="1"/>
  <c r="I66" i="54"/>
  <c r="AK65" i="54" s="1"/>
  <c r="AK73" i="54" s="1"/>
  <c r="I62" i="54"/>
  <c r="Y65" i="54" s="1"/>
  <c r="Y73" i="54" s="1"/>
  <c r="I74" i="54"/>
  <c r="I91" i="54"/>
  <c r="I93" i="54"/>
  <c r="I72" i="54"/>
  <c r="BC65" i="54" s="1"/>
  <c r="BC73" i="54" s="1"/>
  <c r="I73" i="54"/>
  <c r="BF65" i="54" s="1"/>
  <c r="BF73" i="54" s="1"/>
  <c r="I70" i="54"/>
  <c r="AW65" i="54" s="1"/>
  <c r="AW73" i="54" s="1"/>
  <c r="I83" i="54"/>
  <c r="I65" i="54"/>
  <c r="AH65" i="54" s="1"/>
  <c r="AH73" i="54" s="1"/>
  <c r="I90" i="54"/>
  <c r="I69" i="54"/>
  <c r="AT65" i="54" s="1"/>
  <c r="AT73" i="54" s="1"/>
  <c r="I80" i="54"/>
  <c r="I76" i="54"/>
  <c r="I92" i="54"/>
  <c r="I89" i="54"/>
  <c r="I68" i="54"/>
  <c r="AQ65" i="54" s="1"/>
  <c r="AQ73" i="54" s="1"/>
  <c r="I87" i="54"/>
  <c r="I88" i="54"/>
  <c r="I61" i="54"/>
  <c r="V65" i="54" s="1"/>
  <c r="V73" i="54" s="1"/>
  <c r="I60" i="54"/>
  <c r="S65" i="54" s="1"/>
  <c r="S73" i="54" s="1"/>
  <c r="I67" i="54"/>
  <c r="AN65" i="54" s="1"/>
  <c r="AN73" i="54" s="1"/>
  <c r="I75" i="54"/>
  <c r="I84" i="54"/>
  <c r="I63" i="54"/>
  <c r="AB65" i="54" s="1"/>
  <c r="AB73" i="54" s="1"/>
  <c r="I64" i="54"/>
  <c r="AE65" i="54" s="1"/>
  <c r="AE73" i="54" s="1"/>
  <c r="I86" i="54"/>
  <c r="I77" i="54"/>
  <c r="I81" i="54"/>
  <c r="I79" i="54"/>
  <c r="S9" i="54"/>
  <c r="V9" i="54"/>
  <c r="Y9" i="54"/>
  <c r="AB9" i="54"/>
  <c r="AE9" i="54"/>
  <c r="AH9" i="54"/>
  <c r="AK9" i="54"/>
  <c r="AN9" i="54"/>
  <c r="AQ9" i="54"/>
  <c r="AT9" i="54"/>
  <c r="AW9" i="54"/>
  <c r="AZ9" i="54"/>
  <c r="BC9" i="54"/>
  <c r="BG75" i="54" l="1"/>
  <c r="BF74" i="54"/>
  <c r="AQ17" i="54"/>
  <c r="AN17" i="54"/>
  <c r="AO75" i="54"/>
  <c r="AN74" i="54"/>
  <c r="BD75" i="54"/>
  <c r="BC74" i="54"/>
  <c r="AK17" i="54"/>
  <c r="S74" i="54"/>
  <c r="T75" i="54"/>
  <c r="AH17" i="54"/>
  <c r="V74" i="54"/>
  <c r="W75" i="54"/>
  <c r="AE17" i="54"/>
  <c r="AB17" i="54"/>
  <c r="I59" i="54"/>
  <c r="P65" i="54" s="1"/>
  <c r="P73" i="54" s="1"/>
  <c r="P9" i="54"/>
  <c r="Z75" i="54"/>
  <c r="Y74" i="54"/>
  <c r="V17" i="54"/>
  <c r="AL75" i="54"/>
  <c r="AK74" i="54"/>
  <c r="S17" i="54"/>
  <c r="BA75" i="54"/>
  <c r="AZ74" i="54"/>
  <c r="Y17" i="54"/>
  <c r="AU75" i="54"/>
  <c r="AT74" i="54"/>
  <c r="BC17" i="54"/>
  <c r="AZ17" i="54"/>
  <c r="AF75" i="54"/>
  <c r="AE74" i="54"/>
  <c r="AH74" i="54"/>
  <c r="AI75" i="54"/>
  <c r="AR75" i="54"/>
  <c r="AQ74" i="54"/>
  <c r="AW17" i="54"/>
  <c r="AC75" i="54"/>
  <c r="AB74" i="54"/>
  <c r="AT17" i="54"/>
  <c r="AX75" i="54"/>
  <c r="AW74" i="54"/>
  <c r="W19" i="54" l="1"/>
  <c r="V18" i="54"/>
  <c r="AL19" i="54"/>
  <c r="AK18" i="54"/>
  <c r="BA19" i="54"/>
  <c r="AZ18" i="54"/>
  <c r="Z19" i="54"/>
  <c r="Y18" i="54"/>
  <c r="P17" i="54"/>
  <c r="Q75" i="54"/>
  <c r="P74" i="54"/>
  <c r="AC19" i="54"/>
  <c r="AB18" i="54"/>
  <c r="AT18" i="54"/>
  <c r="AU19" i="54"/>
  <c r="S18" i="54"/>
  <c r="T19" i="54"/>
  <c r="AF19" i="54"/>
  <c r="AE18" i="54"/>
  <c r="AO19" i="54"/>
  <c r="AN18" i="54"/>
  <c r="BD19" i="54"/>
  <c r="BC18" i="54"/>
  <c r="AW18" i="54"/>
  <c r="AX19" i="54"/>
  <c r="AR19" i="54"/>
  <c r="AQ18" i="54"/>
  <c r="AI19" i="54"/>
  <c r="AH18" i="54"/>
  <c r="Q19" i="54" l="1"/>
  <c r="P18" i="5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5BFC3CE-B847-439F-823F-99869922C8A8}</author>
    <author>tc={1927F2DC-E975-4D93-9798-F7536848FEA6}</author>
    <author>tc={DEE752C3-CFC1-4564-A19A-611BAB0F9A64}</author>
  </authors>
  <commentList>
    <comment ref="D3" authorId="0" shapeId="0" xr:uid="{95BFC3CE-B847-439F-823F-99869922C8A8}">
      <text>
        <t>[Threaded comment]
Your version of Excel allows you to read this threaded comment; however, any edits to it will get removed if the file is opened in a newer version of Excel. Learn more: https://go.microsoft.com/fwlink/?linkid=870924
Comment:
    This includes the company peak load and the PJM required reserve capacity</t>
      </text>
    </comment>
    <comment ref="AE61" authorId="1" shapeId="0" xr:uid="{1927F2DC-E975-4D93-9798-F7536848FEA6}">
      <text>
        <t>[Threaded comment]
Your version of Excel allows you to read this threaded comment; however, any edits to it will get removed if the file is opened in a newer version of Excel. Learn more: https://go.microsoft.com/fwlink/?linkid=870924
Comment:
    Winter begins here</t>
      </text>
    </comment>
    <comment ref="A64" authorId="2" shapeId="0" xr:uid="{DEE752C3-CFC1-4564-A19A-611BAB0F9A64}">
      <text>
        <t>[Threaded comment]
Your version of Excel allows you to read this threaded comment; however, any edits to it will get removed if the file is opened in a newer version of Excel. Learn more: https://go.microsoft.com/fwlink/?linkid=870924
Comment:
    Winter begins here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13A9D31-07E6-4901-9682-2391F9E147C4}</author>
  </authors>
  <commentList>
    <comment ref="K1" authorId="0" shapeId="0" xr:uid="{313A9D31-07E6-4901-9682-2391F9E147C4}">
      <text>
        <t>[Threaded comment]
Your version of Excel allows you to read this threaded comment; however, any edits to it will get removed if the file is opened in a newer version of Excel. Learn more: https://go.microsoft.com/fwlink/?linkid=870924
Comment:
    2029 held constant for the planning horizon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476B71C-CFF8-4317-95A4-E63007FD4674}</author>
  </authors>
  <commentList>
    <comment ref="C29" authorId="0" shapeId="0" xr:uid="{E476B71C-CFF8-4317-95A4-E63007FD4674}">
      <text>
        <t>[Threaded comment]
Your version of Excel allows you to read this threaded comment; however, any edits to it will get removed if the file is opened in a newer version of Excel. Learn more: https://go.microsoft.com/fwlink/?linkid=870924
Comment:
    Only available values are for 2026/27. Assume these values are constant for all other years.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2C11927C-4B44-4664-BD64-084223E3A4F4}" keepAlive="1" name="Query - East Table-Summer" description="Connection to the 'East Table-Summer' query in the workbook." type="5" refreshedVersion="0" background="1">
    <dbPr connection="Provider=Microsoft.Mashup.OleDb.1;Data Source=$Workbook$;Location=&quot;East Table-Summer&quot;;Extended Properties=&quot;&quot;" command="SELECT * FROM [East Table-Summer]"/>
  </connection>
  <connection id="2" xr16:uid="{395CD726-B343-4AE1-B680-100A20DD61E6}" keepAlive="1" name="Query - Table001 (Page 1)" description="Connection to the 'Table001 (Page 1)' query in the workbook." type="5" refreshedVersion="0" background="1">
    <dbPr connection="Provider=Microsoft.Mashup.OleDb.1;Data Source=$Workbook$;Location=&quot;Table001 (Page 1)&quot;;Extended Properties=&quot;&quot;" command="SELECT * FROM [Table001 (Page 1)]"/>
  </connection>
  <connection id="3" xr16:uid="{1CB61B41-24E3-44D2-AF11-496D5FB7E620}" keepAlive="1" name="Query - Table001__Page_1" description="Connection to the 'Table001__Page_1' query in the workbook." type="5" refreshedVersion="8" background="1" saveData="1">
    <dbPr connection="Provider=Microsoft.Mashup.OleDb.1;Data Source=$Workbook$;Location=Table001__Page_1;Extended Properties=&quot;&quot;" command="SELECT * FROM [Table001__Page_1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2" uniqueCount="126">
  <si>
    <t>Coal</t>
  </si>
  <si>
    <t>Gas CT</t>
  </si>
  <si>
    <t>ELCC Class</t>
  </si>
  <si>
    <t>Onshore Wind</t>
  </si>
  <si>
    <t>Offshore Wind</t>
  </si>
  <si>
    <t>Fixed-Tilt Solar</t>
  </si>
  <si>
    <t>Tracking Solar</t>
  </si>
  <si>
    <t>Landfill Intermittent</t>
  </si>
  <si>
    <t>Hydro Intermittent</t>
  </si>
  <si>
    <t>4-hr Storage</t>
  </si>
  <si>
    <t>6-hr Storage</t>
  </si>
  <si>
    <t>8-hr Storage</t>
  </si>
  <si>
    <t>10-hr Storage</t>
  </si>
  <si>
    <t>Demand Resource</t>
  </si>
  <si>
    <t>Nuclear</t>
  </si>
  <si>
    <t>Gas Combined Cycle</t>
  </si>
  <si>
    <t>Gas CT Dual Fuel</t>
  </si>
  <si>
    <t>Diesel Utility</t>
  </si>
  <si>
    <t>Steam</t>
  </si>
  <si>
    <t>Annual:</t>
  </si>
  <si>
    <t>Winter</t>
  </si>
  <si>
    <t>The most recent official numbers for 2026/27 are here: https://www.pjm.com/-/media/DotCom/committees-groups/committees/pc/2025/20250313-special/2026-2027-irm-fpr-elcc-and-winter-risk.pdf</t>
  </si>
  <si>
    <t>https://www.pjm.com/-/media/DotCom/planning/res-adeq/elcc/2027-28-bra-elcc-class-ratings.pdf</t>
  </si>
  <si>
    <t>https://www.pjm.com/-/media/DotCom/planning/res-adeq/elcc/preliminary-elcc-class-ratings.pdf</t>
  </si>
  <si>
    <t>https://www.pjm.com/-/media/DotCom/planning/res-adeq/elcc/2025-26-3ia-elcc-class-ratings.pdf</t>
  </si>
  <si>
    <t>Resource:</t>
  </si>
  <si>
    <t>Resource Type:</t>
  </si>
  <si>
    <t>Big Sandy 1</t>
  </si>
  <si>
    <t>Mitchell 1</t>
  </si>
  <si>
    <t>Mitchell 2</t>
  </si>
  <si>
    <t>PY2025</t>
  </si>
  <si>
    <t>PY2026</t>
  </si>
  <si>
    <t>PY2027</t>
  </si>
  <si>
    <t>PY2028</t>
  </si>
  <si>
    <t>PY2029</t>
  </si>
  <si>
    <t>PY2030</t>
  </si>
  <si>
    <t>PY2031</t>
  </si>
  <si>
    <t>PY2032</t>
  </si>
  <si>
    <t>PY2033</t>
  </si>
  <si>
    <t>PY2034</t>
  </si>
  <si>
    <t>PY2035</t>
  </si>
  <si>
    <t>PY2036</t>
  </si>
  <si>
    <t>PY2037</t>
  </si>
  <si>
    <t>PY2038</t>
  </si>
  <si>
    <t>PY2039</t>
  </si>
  <si>
    <t>PY2040</t>
  </si>
  <si>
    <t>PY2041</t>
  </si>
  <si>
    <t>PY2042</t>
  </si>
  <si>
    <t>PY2043</t>
  </si>
  <si>
    <t>PY2044</t>
  </si>
  <si>
    <t>PY2045</t>
  </si>
  <si>
    <t>PY2046</t>
  </si>
  <si>
    <t>PY2047</t>
  </si>
  <si>
    <t>PY2048</t>
  </si>
  <si>
    <t>PY2049</t>
  </si>
  <si>
    <t>PY2050</t>
  </si>
  <si>
    <t>PY2051</t>
  </si>
  <si>
    <t>PY2052</t>
  </si>
  <si>
    <t>PY2053</t>
  </si>
  <si>
    <t>PY2054</t>
  </si>
  <si>
    <t>PY2055</t>
  </si>
  <si>
    <t>PY2056</t>
  </si>
  <si>
    <t>PY2057</t>
  </si>
  <si>
    <t>PY2058</t>
  </si>
  <si>
    <t>PY2059</t>
  </si>
  <si>
    <t>PY2060</t>
  </si>
  <si>
    <t>Resource ID:</t>
  </si>
  <si>
    <t>AEPSCG AEP DR</t>
  </si>
  <si>
    <t>Planning Year</t>
  </si>
  <si>
    <t>Operating Company</t>
  </si>
  <si>
    <t>Internal Demand</t>
  </si>
  <si>
    <t>Forecast Pool Requirement</t>
  </si>
  <si>
    <t>UCAP Resources</t>
  </si>
  <si>
    <t>Net Position</t>
  </si>
  <si>
    <t>Load Obligation (UCAP)</t>
  </si>
  <si>
    <t>OpCo:</t>
  </si>
  <si>
    <t>Resource Grouping:</t>
  </si>
  <si>
    <t>UCAP Sales</t>
  </si>
  <si>
    <t>Season</t>
  </si>
  <si>
    <t>FPR</t>
  </si>
  <si>
    <t>CO Check</t>
  </si>
  <si>
    <t>Annual</t>
  </si>
  <si>
    <t>KPCO</t>
  </si>
  <si>
    <t>Existing Capacity</t>
  </si>
  <si>
    <t>Demand Response</t>
  </si>
  <si>
    <t>Pre-LOA</t>
  </si>
  <si>
    <t>LOA</t>
  </si>
  <si>
    <t>ESA</t>
  </si>
  <si>
    <t>2026/2027</t>
  </si>
  <si>
    <t>Capacity Contingency</t>
  </si>
  <si>
    <t>Chart 1 Totals (Capacity)</t>
  </si>
  <si>
    <t>Chart 2 Total (Load)</t>
  </si>
  <si>
    <t>FPR Load Obligation (Sept 2025)</t>
  </si>
  <si>
    <t>Net Position (Surplus)</t>
  </si>
  <si>
    <t>Net Position (Shortfall)</t>
  </si>
  <si>
    <t>KPCO PJM Diversity Factor</t>
  </si>
  <si>
    <t>Comments</t>
  </si>
  <si>
    <t>Annual Sources:</t>
  </si>
  <si>
    <t>Winter:</t>
  </si>
  <si>
    <t>In CO report there is no CIR listed</t>
  </si>
  <si>
    <t>Jurisdictional Allocation</t>
  </si>
  <si>
    <t>N/A</t>
  </si>
  <si>
    <t>PY2061</t>
  </si>
  <si>
    <t>Vintage: September 2025</t>
  </si>
  <si>
    <t>https://www.pjm.com/-/media/DotCom/planning/res-adeq/elcc/2026-27-3ia-elcc-class-ratings.pdf</t>
  </si>
  <si>
    <t>Accredited Capacity:</t>
  </si>
  <si>
    <t>Resource Name: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Nameplate Capacity:</t>
  </si>
  <si>
    <t>Load Obligation</t>
  </si>
  <si>
    <t>Accredited Resources</t>
  </si>
  <si>
    <t>This includes the company peak load and the PJM required reserve capac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0.0000"/>
  </numFmts>
  <fonts count="13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2"/>
      <name val="Arial"/>
      <family val="2"/>
    </font>
    <font>
      <sz val="8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i/>
      <u/>
      <sz val="10"/>
      <color theme="1"/>
      <name val="Aptos Narrow"/>
      <family val="2"/>
      <scheme val="minor"/>
    </font>
    <font>
      <sz val="10"/>
      <color theme="1"/>
      <name val="Aptos"/>
      <family val="2"/>
    </font>
  </fonts>
  <fills count="10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theme="9"/>
        <bgColor theme="9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A7A7"/>
        <bgColor indexed="64"/>
      </patternFill>
    </fill>
    <fill>
      <patternFill patternType="solid">
        <fgColor theme="5" tint="0.7999816888943144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" fillId="0" borderId="0"/>
    <xf numFmtId="37" fontId="7" fillId="0" borderId="0"/>
    <xf numFmtId="37" fontId="7" fillId="0" borderId="0" applyFill="0" applyBorder="0" applyProtection="0"/>
  </cellStyleXfs>
  <cellXfs count="98">
    <xf numFmtId="0" fontId="0" fillId="0" borderId="0" xfId="0"/>
    <xf numFmtId="3" fontId="0" fillId="0" borderId="0" xfId="0" applyNumberFormat="1"/>
    <xf numFmtId="1" fontId="0" fillId="0" borderId="0" xfId="0" applyNumberFormat="1"/>
    <xf numFmtId="0" fontId="4" fillId="3" borderId="7" xfId="0" applyFont="1" applyFill="1" applyBorder="1"/>
    <xf numFmtId="0" fontId="0" fillId="4" borderId="7" xfId="0" applyFill="1" applyBorder="1"/>
    <xf numFmtId="0" fontId="0" fillId="0" borderId="7" xfId="0" applyBorder="1"/>
    <xf numFmtId="0" fontId="5" fillId="0" borderId="0" xfId="4"/>
    <xf numFmtId="0" fontId="3" fillId="0" borderId="0" xfId="0" applyFont="1"/>
    <xf numFmtId="0" fontId="5" fillId="5" borderId="0" xfId="4" applyFill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right"/>
    </xf>
    <xf numFmtId="0" fontId="6" fillId="0" borderId="4" xfId="0" applyFont="1" applyBorder="1"/>
    <xf numFmtId="0" fontId="6" fillId="0" borderId="4" xfId="0" applyFont="1" applyBorder="1" applyAlignment="1">
      <alignment horizontal="right"/>
    </xf>
    <xf numFmtId="1" fontId="6" fillId="0" borderId="4" xfId="0" applyNumberFormat="1" applyFont="1" applyBorder="1" applyAlignment="1">
      <alignment horizontal="right"/>
    </xf>
    <xf numFmtId="2" fontId="6" fillId="0" borderId="4" xfId="0" applyNumberFormat="1" applyFont="1" applyBorder="1"/>
    <xf numFmtId="2" fontId="0" fillId="0" borderId="4" xfId="0" applyNumberFormat="1" applyBorder="1"/>
    <xf numFmtId="1" fontId="6" fillId="0" borderId="0" xfId="0" applyNumberFormat="1" applyFont="1" applyAlignment="1">
      <alignment horizontal="right"/>
    </xf>
    <xf numFmtId="2" fontId="6" fillId="0" borderId="1" xfId="0" applyNumberFormat="1" applyFont="1" applyBorder="1"/>
    <xf numFmtId="0" fontId="6" fillId="0" borderId="1" xfId="0" applyFont="1" applyBorder="1"/>
    <xf numFmtId="0" fontId="6" fillId="0" borderId="6" xfId="0" applyFont="1" applyBorder="1"/>
    <xf numFmtId="0" fontId="6" fillId="0" borderId="4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1" fontId="6" fillId="0" borderId="11" xfId="0" applyNumberFormat="1" applyFont="1" applyBorder="1" applyAlignment="1">
      <alignment horizontal="right"/>
    </xf>
    <xf numFmtId="1" fontId="6" fillId="0" borderId="10" xfId="0" applyNumberFormat="1" applyFont="1" applyBorder="1" applyAlignment="1">
      <alignment horizontal="right"/>
    </xf>
    <xf numFmtId="0" fontId="6" fillId="0" borderId="10" xfId="0" applyFont="1" applyBorder="1"/>
    <xf numFmtId="0" fontId="6" fillId="0" borderId="10" xfId="0" applyFont="1" applyBorder="1" applyAlignment="1">
      <alignment horizontal="center"/>
    </xf>
    <xf numFmtId="0" fontId="6" fillId="0" borderId="10" xfId="0" applyFont="1" applyBorder="1" applyAlignment="1">
      <alignment horizontal="right"/>
    </xf>
    <xf numFmtId="1" fontId="6" fillId="0" borderId="4" xfId="0" applyNumberFormat="1" applyFont="1" applyBorder="1"/>
    <xf numFmtId="0" fontId="6" fillId="0" borderId="12" xfId="0" applyFont="1" applyBorder="1"/>
    <xf numFmtId="1" fontId="6" fillId="0" borderId="10" xfId="0" applyNumberFormat="1" applyFont="1" applyBorder="1" applyAlignment="1">
      <alignment horizontal="center"/>
    </xf>
    <xf numFmtId="1" fontId="6" fillId="0" borderId="4" xfId="0" applyNumberFormat="1" applyFont="1" applyBorder="1" applyAlignment="1">
      <alignment horizontal="center"/>
    </xf>
    <xf numFmtId="2" fontId="0" fillId="0" borderId="0" xfId="0" applyNumberFormat="1"/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12" xfId="0" applyBorder="1"/>
    <xf numFmtId="1" fontId="0" fillId="0" borderId="4" xfId="0" applyNumberFormat="1" applyBorder="1" applyAlignment="1">
      <alignment horizontal="center" vertical="center"/>
    </xf>
    <xf numFmtId="1" fontId="0" fillId="0" borderId="4" xfId="0" applyNumberFormat="1" applyBorder="1"/>
    <xf numFmtId="2" fontId="0" fillId="0" borderId="11" xfId="0" applyNumberFormat="1" applyBorder="1"/>
    <xf numFmtId="1" fontId="0" fillId="0" borderId="10" xfId="0" applyNumberFormat="1" applyBorder="1"/>
    <xf numFmtId="2" fontId="0" fillId="0" borderId="10" xfId="0" applyNumberFormat="1" applyBorder="1"/>
    <xf numFmtId="1" fontId="0" fillId="0" borderId="10" xfId="0" applyNumberFormat="1" applyBorder="1" applyAlignment="1">
      <alignment horizontal="center"/>
    </xf>
    <xf numFmtId="1" fontId="0" fillId="0" borderId="4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1" fontId="6" fillId="0" borderId="12" xfId="0" applyNumberFormat="1" applyFont="1" applyBorder="1" applyAlignment="1">
      <alignment horizontal="right"/>
    </xf>
    <xf numFmtId="1" fontId="6" fillId="0" borderId="4" xfId="0" applyNumberFormat="1" applyFont="1" applyBorder="1" applyAlignment="1">
      <alignment horizontal="center" vertical="center"/>
    </xf>
    <xf numFmtId="2" fontId="6" fillId="0" borderId="4" xfId="0" applyNumberFormat="1" applyFont="1" applyBorder="1" applyAlignment="1">
      <alignment horizontal="right"/>
    </xf>
    <xf numFmtId="1" fontId="6" fillId="0" borderId="10" xfId="0" applyNumberFormat="1" applyFont="1" applyBorder="1" applyAlignment="1">
      <alignment horizontal="center" vertical="center"/>
    </xf>
    <xf numFmtId="164" fontId="6" fillId="0" borderId="11" xfId="3" applyNumberFormat="1" applyFont="1" applyFill="1" applyBorder="1" applyAlignment="1">
      <alignment horizontal="right"/>
    </xf>
    <xf numFmtId="37" fontId="0" fillId="0" borderId="0" xfId="0" applyNumberFormat="1"/>
    <xf numFmtId="0" fontId="0" fillId="0" borderId="0" xfId="0" applyAlignment="1">
      <alignment horizontal="right"/>
    </xf>
    <xf numFmtId="0" fontId="9" fillId="6" borderId="5" xfId="0" applyFont="1" applyFill="1" applyBorder="1" applyAlignment="1">
      <alignment horizontal="center"/>
    </xf>
    <xf numFmtId="3" fontId="0" fillId="0" borderId="0" xfId="0" applyNumberFormat="1" applyAlignment="1">
      <alignment horizontal="center"/>
    </xf>
    <xf numFmtId="3" fontId="0" fillId="7" borderId="0" xfId="0" applyNumberFormat="1" applyFill="1" applyAlignment="1">
      <alignment horizontal="center"/>
    </xf>
    <xf numFmtId="0" fontId="0" fillId="7" borderId="0" xfId="0" applyFill="1" applyAlignment="1">
      <alignment horizontal="center"/>
    </xf>
    <xf numFmtId="0" fontId="9" fillId="6" borderId="0" xfId="0" applyFont="1" applyFill="1" applyAlignment="1">
      <alignment horizontal="center"/>
    </xf>
    <xf numFmtId="2" fontId="6" fillId="0" borderId="0" xfId="0" applyNumberFormat="1" applyFont="1" applyAlignment="1">
      <alignment horizontal="right"/>
    </xf>
    <xf numFmtId="0" fontId="6" fillId="0" borderId="3" xfId="0" applyFont="1" applyBorder="1"/>
    <xf numFmtId="0" fontId="6" fillId="0" borderId="2" xfId="0" applyFont="1" applyBorder="1"/>
    <xf numFmtId="0" fontId="10" fillId="0" borderId="4" xfId="0" applyFont="1" applyBorder="1"/>
    <xf numFmtId="0" fontId="11" fillId="0" borderId="9" xfId="0" applyFont="1" applyBorder="1"/>
    <xf numFmtId="0" fontId="11" fillId="0" borderId="4" xfId="0" applyFont="1" applyBorder="1"/>
    <xf numFmtId="0" fontId="11" fillId="0" borderId="0" xfId="0" applyFont="1"/>
    <xf numFmtId="0" fontId="0" fillId="0" borderId="4" xfId="0" applyBorder="1"/>
    <xf numFmtId="0" fontId="2" fillId="0" borderId="4" xfId="0" applyFont="1" applyBorder="1"/>
    <xf numFmtId="3" fontId="0" fillId="8" borderId="0" xfId="0" applyNumberFormat="1" applyFill="1" applyAlignment="1">
      <alignment horizontal="center"/>
    </xf>
    <xf numFmtId="0" fontId="0" fillId="9" borderId="4" xfId="0" applyFill="1" applyBorder="1"/>
    <xf numFmtId="0" fontId="0" fillId="2" borderId="4" xfId="0" applyFill="1" applyBorder="1"/>
    <xf numFmtId="2" fontId="0" fillId="0" borderId="4" xfId="0" applyNumberFormat="1" applyBorder="1" applyAlignment="1">
      <alignment horizontal="center"/>
    </xf>
    <xf numFmtId="9" fontId="0" fillId="0" borderId="0" xfId="3" applyFont="1" applyAlignment="1">
      <alignment horizontal="right"/>
    </xf>
    <xf numFmtId="0" fontId="4" fillId="3" borderId="8" xfId="0" applyFont="1" applyFill="1" applyBorder="1" applyAlignment="1">
      <alignment horizontal="right"/>
    </xf>
    <xf numFmtId="0" fontId="4" fillId="3" borderId="13" xfId="0" applyFont="1" applyFill="1" applyBorder="1" applyAlignment="1">
      <alignment horizontal="right"/>
    </xf>
    <xf numFmtId="9" fontId="0" fillId="4" borderId="8" xfId="3" applyFont="1" applyFill="1" applyBorder="1" applyAlignment="1">
      <alignment horizontal="right"/>
    </xf>
    <xf numFmtId="9" fontId="0" fillId="4" borderId="13" xfId="3" applyFont="1" applyFill="1" applyBorder="1" applyAlignment="1">
      <alignment horizontal="right"/>
    </xf>
    <xf numFmtId="9" fontId="0" fillId="0" borderId="8" xfId="3" applyFont="1" applyBorder="1" applyAlignment="1">
      <alignment horizontal="right"/>
    </xf>
    <xf numFmtId="9" fontId="0" fillId="0" borderId="13" xfId="3" applyFont="1" applyBorder="1" applyAlignment="1">
      <alignment horizontal="right"/>
    </xf>
    <xf numFmtId="164" fontId="0" fillId="0" borderId="4" xfId="0" applyNumberFormat="1" applyBorder="1" applyAlignment="1">
      <alignment horizontal="center"/>
    </xf>
    <xf numFmtId="164" fontId="6" fillId="0" borderId="0" xfId="0" applyNumberFormat="1" applyFont="1"/>
    <xf numFmtId="1" fontId="6" fillId="0" borderId="9" xfId="0" applyNumberFormat="1" applyFont="1" applyBorder="1" applyAlignment="1">
      <alignment horizontal="right"/>
    </xf>
    <xf numFmtId="0" fontId="0" fillId="0" borderId="10" xfId="0" applyBorder="1"/>
    <xf numFmtId="165" fontId="0" fillId="0" borderId="4" xfId="0" applyNumberFormat="1" applyBorder="1" applyAlignment="1">
      <alignment horizontal="center"/>
    </xf>
    <xf numFmtId="1" fontId="0" fillId="0" borderId="0" xfId="0" applyNumberFormat="1" applyAlignment="1">
      <alignment horizontal="right"/>
    </xf>
    <xf numFmtId="0" fontId="0" fillId="0" borderId="14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3" xfId="0" applyBorder="1" applyAlignment="1">
      <alignment horizontal="center"/>
    </xf>
    <xf numFmtId="164" fontId="0" fillId="0" borderId="1" xfId="0" applyNumberFormat="1" applyBorder="1" applyAlignment="1">
      <alignment horizontal="center"/>
    </xf>
    <xf numFmtId="164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0" fontId="12" fillId="0" borderId="0" xfId="0" applyFont="1" applyAlignment="1">
      <alignment horizontal="left"/>
    </xf>
    <xf numFmtId="164" fontId="0" fillId="0" borderId="0" xfId="0" applyNumberFormat="1" applyAlignment="1">
      <alignment horizontal="left"/>
    </xf>
    <xf numFmtId="0" fontId="2" fillId="0" borderId="0" xfId="0" applyFont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0" fillId="0" borderId="0" xfId="0" applyAlignment="1">
      <alignment horizontal="center"/>
    </xf>
    <xf numFmtId="2" fontId="6" fillId="0" borderId="4" xfId="0" applyNumberFormat="1" applyFont="1" applyFill="1" applyBorder="1"/>
  </cellXfs>
  <cellStyles count="8">
    <cellStyle name="Comma 10" xfId="1" xr:uid="{0FD19C58-D504-4EEF-9A30-8BAC0976AA7E}"/>
    <cellStyle name="Hyperlink" xfId="4" builtinId="8"/>
    <cellStyle name="Normal" xfId="0" builtinId="0"/>
    <cellStyle name="Normal 2" xfId="6" xr:uid="{B3F5E21F-4690-49A6-869E-DD29197FC6FF}"/>
    <cellStyle name="Normal 3 2 2" xfId="5" xr:uid="{2081EB67-060B-4540-B8ED-EC70EE9925D7}"/>
    <cellStyle name="Percent" xfId="3" builtinId="5"/>
    <cellStyle name="Percent 10" xfId="2" xr:uid="{54C1B594-55F0-4987-83AC-AC4485ACEECF}"/>
    <cellStyle name="TableData" xfId="7" xr:uid="{17B860D3-F9AA-46F9-AFA4-A1F9C2C33817}"/>
  </cellStyles>
  <dxfs count="85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numFmt numFmtId="0" formatCode="General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</dxf>
    <dxf>
      <border outline="0"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A4823E"/>
      <color rgb="FFBA9346"/>
      <color rgb="FFC9A26D"/>
      <color rgb="FFFFA7A7"/>
      <color rgb="FFFFFF99"/>
      <color rgb="FFD2B988"/>
      <color rgb="FFFF9B9B"/>
      <color rgb="FF006666"/>
      <color rgb="FFFF9999"/>
      <color rgb="FF33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onnections" Target="connections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29" Type="http://schemas.openxmlformats.org/officeDocument/2006/relationships/customXml" Target="../customXml/item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28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microsoft.com/office/2017/10/relationships/person" Target="persons/person.xml"/><Relationship Id="rId27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Kentucky Power Annual Capacity Posi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278346160951934E-2"/>
          <c:y val="0.13671916010498686"/>
          <c:w val="0.92642136518052087"/>
          <c:h val="0.7098334141707358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KPCO Capacity Position'!$N$7</c:f>
              <c:strCache>
                <c:ptCount val="1"/>
                <c:pt idx="0">
                  <c:v>FPR Load Obligation (Sept 2025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:$BE$7</c:f>
              <c:numCache>
                <c:formatCode>#,##0</c:formatCode>
                <c:ptCount val="43"/>
                <c:pt idx="1">
                  <c:v>816.52333614600002</c:v>
                </c:pt>
                <c:pt idx="4">
                  <c:v>823.16172915200013</c:v>
                </c:pt>
                <c:pt idx="7">
                  <c:v>823.99883181000007</c:v>
                </c:pt>
                <c:pt idx="10">
                  <c:v>828.73965250440006</c:v>
                </c:pt>
                <c:pt idx="13">
                  <c:v>826.5591852</c:v>
                </c:pt>
                <c:pt idx="16">
                  <c:v>824.42521140000008</c:v>
                </c:pt>
                <c:pt idx="19">
                  <c:v>793.03415209935895</c:v>
                </c:pt>
                <c:pt idx="22">
                  <c:v>775.06137673135754</c:v>
                </c:pt>
                <c:pt idx="25">
                  <c:v>745.57070108603057</c:v>
                </c:pt>
                <c:pt idx="28">
                  <c:v>745.07408113255042</c:v>
                </c:pt>
                <c:pt idx="31">
                  <c:v>743.43786523224264</c:v>
                </c:pt>
                <c:pt idx="34">
                  <c:v>745.66834320816145</c:v>
                </c:pt>
                <c:pt idx="37">
                  <c:v>746.21822988974156</c:v>
                </c:pt>
                <c:pt idx="40">
                  <c:v>746.440645124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9F-4A72-945D-50F11AD63EEC}"/>
            </c:ext>
          </c:extLst>
        </c:ser>
        <c:ser>
          <c:idx val="5"/>
          <c:order val="2"/>
          <c:tx>
            <c:strRef>
              <c:f>'KPCO Capacity Position'!$N$11</c:f>
              <c:strCache>
                <c:ptCount val="1"/>
                <c:pt idx="0">
                  <c:v>UCAP Sal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1:$BE$11</c:f>
              <c:numCache>
                <c:formatCode>#,##0</c:formatCode>
                <c:ptCount val="43"/>
                <c:pt idx="1">
                  <c:v>21.1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9F-4A72-945D-50F11AD63EEC}"/>
            </c:ext>
          </c:extLst>
        </c:ser>
        <c:ser>
          <c:idx val="6"/>
          <c:order val="6"/>
          <c:tx>
            <c:strRef>
              <c:f>'KPCO Capacity Position'!$N$12</c:f>
              <c:strCache>
                <c:ptCount val="1"/>
                <c:pt idx="0">
                  <c:v>Mitchell 1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2:$BE$12</c:f>
              <c:numCache>
                <c:formatCode>#,##0</c:formatCode>
                <c:ptCount val="43"/>
                <c:pt idx="2">
                  <c:v>291.3</c:v>
                </c:pt>
                <c:pt idx="5">
                  <c:v>284.5</c:v>
                </c:pt>
                <c:pt idx="8">
                  <c:v>284.39999999999998</c:v>
                </c:pt>
                <c:pt idx="11">
                  <c:v>284.39999999999998</c:v>
                </c:pt>
                <c:pt idx="14">
                  <c:v>284.39999999999998</c:v>
                </c:pt>
                <c:pt idx="17">
                  <c:v>281</c:v>
                </c:pt>
                <c:pt idx="20">
                  <c:v>277.5</c:v>
                </c:pt>
                <c:pt idx="23">
                  <c:v>277.5</c:v>
                </c:pt>
                <c:pt idx="26">
                  <c:v>274.10000000000002</c:v>
                </c:pt>
                <c:pt idx="29">
                  <c:v>274.10000000000002</c:v>
                </c:pt>
                <c:pt idx="32">
                  <c:v>274.10000000000002</c:v>
                </c:pt>
                <c:pt idx="35">
                  <c:v>274.10000000000002</c:v>
                </c:pt>
                <c:pt idx="38">
                  <c:v>274.10000000000002</c:v>
                </c:pt>
                <c:pt idx="41">
                  <c:v>274.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9F-4A72-945D-50F11AD63EEC}"/>
            </c:ext>
          </c:extLst>
        </c:ser>
        <c:ser>
          <c:idx val="7"/>
          <c:order val="7"/>
          <c:tx>
            <c:strRef>
              <c:f>'KPCO Capacity Position'!$N$13</c:f>
              <c:strCache>
                <c:ptCount val="1"/>
                <c:pt idx="0">
                  <c:v>Mitchell 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3:$BE$13</c:f>
              <c:numCache>
                <c:formatCode>#,##0</c:formatCode>
                <c:ptCount val="43"/>
                <c:pt idx="2">
                  <c:v>312.3</c:v>
                </c:pt>
                <c:pt idx="5">
                  <c:v>308.3</c:v>
                </c:pt>
                <c:pt idx="8">
                  <c:v>308.3</c:v>
                </c:pt>
                <c:pt idx="11">
                  <c:v>308.3</c:v>
                </c:pt>
                <c:pt idx="14">
                  <c:v>308.3</c:v>
                </c:pt>
                <c:pt idx="17">
                  <c:v>304.5</c:v>
                </c:pt>
                <c:pt idx="20">
                  <c:v>300.8</c:v>
                </c:pt>
                <c:pt idx="23">
                  <c:v>300.8</c:v>
                </c:pt>
                <c:pt idx="26">
                  <c:v>297.10000000000002</c:v>
                </c:pt>
                <c:pt idx="29">
                  <c:v>297.10000000000002</c:v>
                </c:pt>
                <c:pt idx="32">
                  <c:v>297.10000000000002</c:v>
                </c:pt>
                <c:pt idx="35">
                  <c:v>297.10000000000002</c:v>
                </c:pt>
                <c:pt idx="38">
                  <c:v>297.10000000000002</c:v>
                </c:pt>
                <c:pt idx="41">
                  <c:v>297.1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9-1E9F-4A72-945D-50F11AD63EEC}"/>
            </c:ext>
          </c:extLst>
        </c:ser>
        <c:ser>
          <c:idx val="13"/>
          <c:order val="8"/>
          <c:tx>
            <c:strRef>
              <c:f>'KPCO Capacity Position'!$N$15</c:f>
              <c:strCache>
                <c:ptCount val="1"/>
                <c:pt idx="0">
                  <c:v>Big Sandy 1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5:$BE$15</c:f>
              <c:numCache>
                <c:formatCode>#,##0</c:formatCode>
                <c:ptCount val="43"/>
                <c:pt idx="2">
                  <c:v>245.9</c:v>
                </c:pt>
                <c:pt idx="5">
                  <c:v>238.2</c:v>
                </c:pt>
                <c:pt idx="8">
                  <c:v>238.2</c:v>
                </c:pt>
                <c:pt idx="11">
                  <c:v>234.9</c:v>
                </c:pt>
                <c:pt idx="14">
                  <c:v>234.9</c:v>
                </c:pt>
                <c:pt idx="17">
                  <c:v>238.2</c:v>
                </c:pt>
                <c:pt idx="20">
                  <c:v>238.2</c:v>
                </c:pt>
                <c:pt idx="23">
                  <c:v>238.2</c:v>
                </c:pt>
                <c:pt idx="26">
                  <c:v>238.2</c:v>
                </c:pt>
                <c:pt idx="29">
                  <c:v>238.2</c:v>
                </c:pt>
                <c:pt idx="32">
                  <c:v>238.2</c:v>
                </c:pt>
                <c:pt idx="35">
                  <c:v>238.2</c:v>
                </c:pt>
                <c:pt idx="38">
                  <c:v>238.2</c:v>
                </c:pt>
                <c:pt idx="41">
                  <c:v>23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49-4B7A-B427-BB8D0C818953}"/>
            </c:ext>
          </c:extLst>
        </c:ser>
        <c:ser>
          <c:idx val="8"/>
          <c:order val="9"/>
          <c:tx>
            <c:strRef>
              <c:f>'KPCO Capacity Position'!$N$14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4:$BE$14</c:f>
              <c:numCache>
                <c:formatCode>#,##0</c:formatCode>
                <c:ptCount val="43"/>
                <c:pt idx="2">
                  <c:v>1.7</c:v>
                </c:pt>
                <c:pt idx="5">
                  <c:v>3.7</c:v>
                </c:pt>
                <c:pt idx="8">
                  <c:v>2.9</c:v>
                </c:pt>
                <c:pt idx="11">
                  <c:v>2.7</c:v>
                </c:pt>
                <c:pt idx="14">
                  <c:v>2.6</c:v>
                </c:pt>
                <c:pt idx="17">
                  <c:v>2.5</c:v>
                </c:pt>
                <c:pt idx="20">
                  <c:v>2.4</c:v>
                </c:pt>
                <c:pt idx="23">
                  <c:v>2.4</c:v>
                </c:pt>
                <c:pt idx="26">
                  <c:v>2.2999999999999998</c:v>
                </c:pt>
                <c:pt idx="29">
                  <c:v>2.2999999999999998</c:v>
                </c:pt>
                <c:pt idx="32">
                  <c:v>2.2999999999999998</c:v>
                </c:pt>
                <c:pt idx="35">
                  <c:v>2.2999999999999998</c:v>
                </c:pt>
                <c:pt idx="38">
                  <c:v>2.2999999999999998</c:v>
                </c:pt>
                <c:pt idx="41">
                  <c:v>2.299999999999999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1E9F-4A72-945D-50F11AD63EEC}"/>
            </c:ext>
          </c:extLst>
        </c:ser>
        <c:ser>
          <c:idx val="11"/>
          <c:order val="12"/>
          <c:tx>
            <c:strRef>
              <c:f>'KPCO Capacity Position'!$N$18</c:f>
              <c:strCache>
                <c:ptCount val="1"/>
                <c:pt idx="0">
                  <c:v>Net Position (Surplus)</c:v>
                </c:pt>
              </c:strCache>
            </c:strRef>
          </c:tx>
          <c:spPr>
            <a:noFill/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78571428571428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E9F-4A72-945D-50F11AD63EEC}"/>
                </c:ext>
              </c:extLst>
            </c:dLbl>
            <c:dLbl>
              <c:idx val="4"/>
              <c:layout>
                <c:manualLayout>
                  <c:x val="-6.9052103291724633E-4"/>
                  <c:y val="-1.19047619047619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E9F-4A72-945D-50F11AD63EEC}"/>
                </c:ext>
              </c:extLst>
            </c:dLbl>
            <c:dLbl>
              <c:idx val="7"/>
              <c:layout>
                <c:manualLayout>
                  <c:x val="-2.5318812055221633E-17"/>
                  <c:y val="-1.19047619047619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E9F-4A72-945D-50F11AD63EEC}"/>
                </c:ext>
              </c:extLst>
            </c:dLbl>
            <c:dLbl>
              <c:idx val="10"/>
              <c:layout>
                <c:manualLayout>
                  <c:x val="0"/>
                  <c:y val="-1.78571428571428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13-4B85-876C-0361D8060F3C}"/>
                </c:ext>
              </c:extLst>
            </c:dLbl>
            <c:dLbl>
              <c:idx val="13"/>
              <c:layout>
                <c:manualLayout>
                  <c:x val="-5.0637624110443266E-17"/>
                  <c:y val="-1.388888888888888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713-4B85-876C-0361D8060F3C}"/>
                </c:ext>
              </c:extLst>
            </c:dLbl>
            <c:dLbl>
              <c:idx val="16"/>
              <c:layout>
                <c:manualLayout>
                  <c:x val="-4.1431261975035287E-3"/>
                  <c:y val="-1.78571428571428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713-4B85-876C-0361D8060F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8:$BE$18</c:f>
              <c:numCache>
                <c:formatCode>#,##0</c:formatCode>
                <c:ptCount val="43"/>
                <c:pt idx="1">
                  <c:v>13.576663854000003</c:v>
                </c:pt>
                <c:pt idx="4">
                  <c:v>11.538270847999911</c:v>
                </c:pt>
                <c:pt idx="7">
                  <c:v>9.8011681899998848</c:v>
                </c:pt>
                <c:pt idx="10">
                  <c:v>1.5603474956000127</c:v>
                </c:pt>
                <c:pt idx="13">
                  <c:v>3.6408148000000438</c:v>
                </c:pt>
                <c:pt idx="16">
                  <c:v>1.7747885999999653</c:v>
                </c:pt>
                <c:pt idx="19">
                  <c:v>25.865847900640915</c:v>
                </c:pt>
                <c:pt idx="22">
                  <c:v>43.838623268642323</c:v>
                </c:pt>
                <c:pt idx="25">
                  <c:v>66.129298913969478</c:v>
                </c:pt>
                <c:pt idx="28">
                  <c:v>66.625918867449627</c:v>
                </c:pt>
                <c:pt idx="31">
                  <c:v>68.262134767757402</c:v>
                </c:pt>
                <c:pt idx="34">
                  <c:v>66.0316567918386</c:v>
                </c:pt>
                <c:pt idx="37">
                  <c:v>65.481770110258481</c:v>
                </c:pt>
                <c:pt idx="40">
                  <c:v>65.25935487589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1E9F-4A72-945D-50F11AD63EEC}"/>
            </c:ext>
          </c:extLst>
        </c:ser>
        <c:ser>
          <c:idx val="12"/>
          <c:order val="13"/>
          <c:tx>
            <c:strRef>
              <c:f>'KPCO Capacity Position'!$N$19</c:f>
              <c:strCache>
                <c:ptCount val="1"/>
                <c:pt idx="0">
                  <c:v>Net Position (Shortfall)</c:v>
                </c:pt>
              </c:strCache>
            </c:strRef>
          </c:tx>
          <c:spPr>
            <a:noFill/>
            <a:ln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9:$BE$19</c:f>
              <c:numCache>
                <c:formatCode>General</c:formatCode>
                <c:ptCount val="43"/>
                <c:pt idx="2" formatCode="#,##0">
                  <c:v>0</c:v>
                </c:pt>
                <c:pt idx="5" formatCode="#,##0">
                  <c:v>0</c:v>
                </c:pt>
                <c:pt idx="8" formatCode="#,##0">
                  <c:v>0</c:v>
                </c:pt>
                <c:pt idx="11" formatCode="#,##0">
                  <c:v>0</c:v>
                </c:pt>
                <c:pt idx="14" formatCode="#,##0">
                  <c:v>0</c:v>
                </c:pt>
                <c:pt idx="17" formatCode="#,##0">
                  <c:v>0</c:v>
                </c:pt>
                <c:pt idx="20" formatCode="#,##0">
                  <c:v>0</c:v>
                </c:pt>
                <c:pt idx="23" formatCode="#,##0">
                  <c:v>0</c:v>
                </c:pt>
                <c:pt idx="26" formatCode="#,##0">
                  <c:v>0</c:v>
                </c:pt>
                <c:pt idx="29" formatCode="#,##0">
                  <c:v>0</c:v>
                </c:pt>
                <c:pt idx="32" formatCode="#,##0">
                  <c:v>0</c:v>
                </c:pt>
                <c:pt idx="35" formatCode="#,##0">
                  <c:v>0</c:v>
                </c:pt>
                <c:pt idx="38" formatCode="#,##0">
                  <c:v>0</c:v>
                </c:pt>
                <c:pt idx="41" formatCode="#,##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1E9F-4A72-945D-50F11AD63EE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756574799"/>
        <c:axId val="756591599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KPCO Capacity Position'!$N$6</c15:sqref>
                        </c15:formulaRef>
                      </c:ext>
                    </c:extLst>
                    <c:strCache>
                      <c:ptCount val="1"/>
                      <c:pt idx="0">
                        <c:v>Capacity Contingency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KPCO Capacity Position'!$O$6:$BE$6</c15:sqref>
                        </c15:formulaRef>
                      </c:ext>
                    </c:extLst>
                    <c:numCache>
                      <c:formatCode>#,##0</c:formatCode>
                      <c:ptCount val="4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A-1E9F-4A72-945D-50F11AD63EEC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0</c15:sqref>
                        </c15:formulaRef>
                      </c:ext>
                    </c:extLst>
                    <c:strCache>
                      <c:ptCount val="1"/>
                      <c:pt idx="0">
                        <c:v>ESA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0:$BE$10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1E9F-4A72-945D-50F11AD63EEC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9</c15:sqref>
                        </c15:formulaRef>
                      </c:ext>
                    </c:extLst>
                    <c:strCache>
                      <c:ptCount val="1"/>
                      <c:pt idx="0">
                        <c:v>LOA</c:v>
                      </c:pt>
                    </c:strCache>
                  </c:strRef>
                </c:tx>
                <c:spPr>
                  <a:pattFill prst="pct90">
                    <a:fgClr>
                      <a:srgbClr val="C9A26D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C-1E9F-4A72-945D-50F11AD63EEC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D-1E9F-4A72-945D-50F11AD63EEC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E-1E9F-4A72-945D-50F11AD63EEC}"/>
                      </c:ext>
                    </c:extLst>
                  </c:dLbl>
                  <c:dLbl>
                    <c:idx val="10"/>
                    <c:layout>
                      <c:manualLayout>
                        <c:x val="0"/>
                        <c:y val="-1.984126984126984E-3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400" b="1" i="0" u="none" strike="noStrike" kern="1200" baseline="0">
                            <a:solidFill>
                              <a:schemeClr val="tx1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F-1E9F-4A72-945D-50F11AD63EEC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0-1E9F-4A72-945D-50F11AD63EEC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1-1E9F-4A72-945D-50F11AD63EEC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2-1E9F-4A72-945D-50F11AD63EEC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3-1E9F-4A72-945D-50F11AD63EEC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4-1E9F-4A72-945D-50F11AD63EEC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5-1E9F-4A72-945D-50F11AD63EEC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6-1E9F-4A72-945D-50F11AD63EEC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7-1E9F-4A72-945D-50F11AD63EEC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8-1E9F-4A72-945D-50F11AD63EEC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9-1E9F-4A72-945D-50F11AD63EEC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4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9:$BE$9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A-1E9F-4A72-945D-50F11AD63EEC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8</c15:sqref>
                        </c15:formulaRef>
                      </c:ext>
                    </c:extLst>
                    <c:strCache>
                      <c:ptCount val="1"/>
                      <c:pt idx="0">
                        <c:v>Pre-LOA</c:v>
                      </c:pt>
                    </c:strCache>
                  </c:strRef>
                </c:tx>
                <c:spPr>
                  <a:pattFill prst="pct90">
                    <a:fgClr>
                      <a:srgbClr val="BA9346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B-1E9F-4A72-945D-50F11AD63EEC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C-1E9F-4A72-945D-50F11AD63EEC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D-1E9F-4A72-945D-50F11AD63EEC}"/>
                      </c:ext>
                    </c:extLst>
                  </c:dLbl>
                  <c:dLbl>
                    <c:idx val="1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E-1E9F-4A72-945D-50F11AD63EEC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F-1E9F-4A72-945D-50F11AD63EEC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0-1E9F-4A72-945D-50F11AD63EEC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1-1E9F-4A72-945D-50F11AD63EEC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2-1E9F-4A72-945D-50F11AD63EEC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3-1E9F-4A72-945D-50F11AD63EEC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4-1E9F-4A72-945D-50F11AD63EEC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5-1E9F-4A72-945D-50F11AD63EEC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6-1E9F-4A72-945D-50F11AD63EEC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7-1E9F-4A72-945D-50F11AD63EEC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8-1E9F-4A72-945D-50F11AD63EEC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8:$BE$8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9-1E9F-4A72-945D-50F11AD63EEC}"/>
                  </c:ext>
                </c:extLst>
              </c15:ser>
            </c15:filteredBarSeries>
            <c15:filteredBar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6</c15:sqref>
                        </c15:formulaRef>
                      </c:ext>
                    </c:extLst>
                    <c:strCache>
                      <c:ptCount val="1"/>
                      <c:pt idx="0">
                        <c:v>Chart 1 Totals (Capacity)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6:$BE$16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2">
                        <c:v>851.2</c:v>
                      </c:pt>
                      <c:pt idx="5">
                        <c:v>834.7</c:v>
                      </c:pt>
                      <c:pt idx="8">
                        <c:v>833.8</c:v>
                      </c:pt>
                      <c:pt idx="11">
                        <c:v>830.30000000000007</c:v>
                      </c:pt>
                      <c:pt idx="14">
                        <c:v>830.2</c:v>
                      </c:pt>
                      <c:pt idx="17">
                        <c:v>826.2</c:v>
                      </c:pt>
                      <c:pt idx="20">
                        <c:v>818.89999999999986</c:v>
                      </c:pt>
                      <c:pt idx="23">
                        <c:v>818.89999999999986</c:v>
                      </c:pt>
                      <c:pt idx="26">
                        <c:v>811.7</c:v>
                      </c:pt>
                      <c:pt idx="29">
                        <c:v>811.7</c:v>
                      </c:pt>
                      <c:pt idx="32">
                        <c:v>811.7</c:v>
                      </c:pt>
                      <c:pt idx="35">
                        <c:v>811.7</c:v>
                      </c:pt>
                      <c:pt idx="38">
                        <c:v>811.7</c:v>
                      </c:pt>
                      <c:pt idx="41">
                        <c:v>811.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A-1E9F-4A72-945D-50F11AD63EEC}"/>
                  </c:ext>
                </c:extLst>
              </c15:ser>
            </c15:filteredBarSeries>
            <c15:filteredBarSeries>
              <c15:ser>
                <c:idx val="10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7</c15:sqref>
                        </c15:formulaRef>
                      </c:ext>
                    </c:extLst>
                    <c:strCache>
                      <c:ptCount val="1"/>
                      <c:pt idx="0">
                        <c:v>Chart 2 Total (Load)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7:$BE$17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837.62333614600004</c:v>
                      </c:pt>
                      <c:pt idx="4">
                        <c:v>823.16172915200013</c:v>
                      </c:pt>
                      <c:pt idx="7">
                        <c:v>823.99883181000007</c:v>
                      </c:pt>
                      <c:pt idx="10">
                        <c:v>828.73965250440006</c:v>
                      </c:pt>
                      <c:pt idx="13">
                        <c:v>826.5591852</c:v>
                      </c:pt>
                      <c:pt idx="16">
                        <c:v>824.42521140000008</c:v>
                      </c:pt>
                      <c:pt idx="19">
                        <c:v>793.03415209935895</c:v>
                      </c:pt>
                      <c:pt idx="22">
                        <c:v>775.06137673135754</c:v>
                      </c:pt>
                      <c:pt idx="25">
                        <c:v>745.57070108603057</c:v>
                      </c:pt>
                      <c:pt idx="28">
                        <c:v>745.07408113255042</c:v>
                      </c:pt>
                      <c:pt idx="31">
                        <c:v>743.43786523224264</c:v>
                      </c:pt>
                      <c:pt idx="34">
                        <c:v>745.66834320816145</c:v>
                      </c:pt>
                      <c:pt idx="37">
                        <c:v>746.21822988974156</c:v>
                      </c:pt>
                      <c:pt idx="40">
                        <c:v>746.440645124108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B-1E9F-4A72-945D-50F11AD63EEC}"/>
                  </c:ext>
                </c:extLst>
              </c15:ser>
            </c15:filteredBarSeries>
          </c:ext>
        </c:extLst>
      </c:barChart>
      <c:catAx>
        <c:axId val="75657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91599"/>
        <c:crosses val="autoZero"/>
        <c:auto val="1"/>
        <c:lblAlgn val="l"/>
        <c:lblOffset val="100"/>
        <c:noMultiLvlLbl val="0"/>
      </c:catAx>
      <c:valAx>
        <c:axId val="75659159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/>
                  <a:t>Accredited 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74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Kentucky Power Winter Capacity Position</a:t>
            </a:r>
          </a:p>
          <a:p>
            <a:pPr>
              <a:defRPr/>
            </a:pPr>
            <a:r>
              <a:rPr lang="en-US" sz="12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Winter Begins in 203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5537427042386942E-2"/>
          <c:y val="0.12025809273840769"/>
          <c:w val="0.92921782662787689"/>
          <c:h val="0.7561854768153980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KPCO Capacity Position'!$N$63</c:f>
              <c:strCache>
                <c:ptCount val="1"/>
                <c:pt idx="0">
                  <c:v>FPR Load Obligation (Sept 2025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63:$BE$63</c:f>
              <c:numCache>
                <c:formatCode>#,##0</c:formatCode>
                <c:ptCount val="43"/>
                <c:pt idx="1">
                  <c:v>816.52333614600002</c:v>
                </c:pt>
                <c:pt idx="4">
                  <c:v>823.16172915200013</c:v>
                </c:pt>
                <c:pt idx="7">
                  <c:v>823.99883181000007</c:v>
                </c:pt>
                <c:pt idx="10">
                  <c:v>828.73965250440006</c:v>
                </c:pt>
                <c:pt idx="13">
                  <c:v>826.5591852</c:v>
                </c:pt>
                <c:pt idx="16">
                  <c:v>1115.5377318000001</c:v>
                </c:pt>
                <c:pt idx="19">
                  <c:v>1001.2402950942869</c:v>
                </c:pt>
                <c:pt idx="22">
                  <c:v>954.379890111789</c:v>
                </c:pt>
                <c:pt idx="25">
                  <c:v>922.55913537529136</c:v>
                </c:pt>
                <c:pt idx="28">
                  <c:v>915.89704308439707</c:v>
                </c:pt>
                <c:pt idx="31">
                  <c:v>912.75642357275729</c:v>
                </c:pt>
                <c:pt idx="34">
                  <c:v>906.62051499054508</c:v>
                </c:pt>
                <c:pt idx="37">
                  <c:v>907.1825452393947</c:v>
                </c:pt>
                <c:pt idx="40">
                  <c:v>903.50483196546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7C-424B-B3D9-E0DFDB027798}"/>
            </c:ext>
          </c:extLst>
        </c:ser>
        <c:ser>
          <c:idx val="5"/>
          <c:order val="2"/>
          <c:tx>
            <c:strRef>
              <c:f>'KPCO Capacity Position'!$N$67</c:f>
              <c:strCache>
                <c:ptCount val="1"/>
                <c:pt idx="0">
                  <c:v>UCAP Sal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67:$BE$67</c:f>
              <c:numCache>
                <c:formatCode>#,##0</c:formatCode>
                <c:ptCount val="43"/>
                <c:pt idx="1">
                  <c:v>21.1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7C-424B-B3D9-E0DFDB027798}"/>
            </c:ext>
          </c:extLst>
        </c:ser>
        <c:ser>
          <c:idx val="6"/>
          <c:order val="6"/>
          <c:tx>
            <c:strRef>
              <c:f>'KPCO Capacity Position'!$N$68</c:f>
              <c:strCache>
                <c:ptCount val="1"/>
                <c:pt idx="0">
                  <c:v>Mitchell 1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68:$BE$68</c:f>
              <c:numCache>
                <c:formatCode>#,##0</c:formatCode>
                <c:ptCount val="43"/>
                <c:pt idx="2">
                  <c:v>291.3</c:v>
                </c:pt>
                <c:pt idx="5">
                  <c:v>284.5</c:v>
                </c:pt>
                <c:pt idx="8">
                  <c:v>284.39999999999998</c:v>
                </c:pt>
                <c:pt idx="11">
                  <c:v>284.39999999999998</c:v>
                </c:pt>
                <c:pt idx="14">
                  <c:v>284.39999999999998</c:v>
                </c:pt>
                <c:pt idx="17">
                  <c:v>281</c:v>
                </c:pt>
                <c:pt idx="20">
                  <c:v>281</c:v>
                </c:pt>
                <c:pt idx="23">
                  <c:v>281</c:v>
                </c:pt>
                <c:pt idx="26">
                  <c:v>281</c:v>
                </c:pt>
                <c:pt idx="29">
                  <c:v>281</c:v>
                </c:pt>
                <c:pt idx="32">
                  <c:v>281</c:v>
                </c:pt>
                <c:pt idx="35">
                  <c:v>281</c:v>
                </c:pt>
                <c:pt idx="38">
                  <c:v>281</c:v>
                </c:pt>
                <c:pt idx="41">
                  <c:v>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7C-424B-B3D9-E0DFDB027798}"/>
            </c:ext>
          </c:extLst>
        </c:ser>
        <c:ser>
          <c:idx val="7"/>
          <c:order val="7"/>
          <c:tx>
            <c:strRef>
              <c:f>'KPCO Capacity Position'!$N$69</c:f>
              <c:strCache>
                <c:ptCount val="1"/>
                <c:pt idx="0">
                  <c:v>Mitchell 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69:$BE$69</c:f>
              <c:numCache>
                <c:formatCode>#,##0</c:formatCode>
                <c:ptCount val="43"/>
                <c:pt idx="2">
                  <c:v>312.3</c:v>
                </c:pt>
                <c:pt idx="5">
                  <c:v>308.3</c:v>
                </c:pt>
                <c:pt idx="8">
                  <c:v>308.3</c:v>
                </c:pt>
                <c:pt idx="11">
                  <c:v>308.3</c:v>
                </c:pt>
                <c:pt idx="14">
                  <c:v>308.3</c:v>
                </c:pt>
                <c:pt idx="17">
                  <c:v>304.5</c:v>
                </c:pt>
                <c:pt idx="20">
                  <c:v>304.5</c:v>
                </c:pt>
                <c:pt idx="23">
                  <c:v>304.5</c:v>
                </c:pt>
                <c:pt idx="26">
                  <c:v>304.5</c:v>
                </c:pt>
                <c:pt idx="29">
                  <c:v>304.5</c:v>
                </c:pt>
                <c:pt idx="32">
                  <c:v>304.5</c:v>
                </c:pt>
                <c:pt idx="35">
                  <c:v>304.5</c:v>
                </c:pt>
                <c:pt idx="38">
                  <c:v>304.5</c:v>
                </c:pt>
                <c:pt idx="41">
                  <c:v>30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47C-424B-B3D9-E0DFDB027798}"/>
            </c:ext>
          </c:extLst>
        </c:ser>
        <c:ser>
          <c:idx val="13"/>
          <c:order val="8"/>
          <c:tx>
            <c:strRef>
              <c:f>'KPCO Capacity Position'!$N$71</c:f>
              <c:strCache>
                <c:ptCount val="1"/>
                <c:pt idx="0">
                  <c:v>Big Sandy 1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1:$BE$71</c:f>
              <c:numCache>
                <c:formatCode>#,##0</c:formatCode>
                <c:ptCount val="43"/>
                <c:pt idx="2">
                  <c:v>245.9</c:v>
                </c:pt>
                <c:pt idx="5">
                  <c:v>238.2</c:v>
                </c:pt>
                <c:pt idx="8">
                  <c:v>238.2</c:v>
                </c:pt>
                <c:pt idx="11">
                  <c:v>234.9</c:v>
                </c:pt>
                <c:pt idx="14">
                  <c:v>234.9</c:v>
                </c:pt>
                <c:pt idx="17">
                  <c:v>231.6</c:v>
                </c:pt>
                <c:pt idx="20">
                  <c:v>231.6</c:v>
                </c:pt>
                <c:pt idx="23">
                  <c:v>231.6</c:v>
                </c:pt>
                <c:pt idx="26">
                  <c:v>231.6</c:v>
                </c:pt>
                <c:pt idx="29">
                  <c:v>231.6</c:v>
                </c:pt>
                <c:pt idx="32">
                  <c:v>231.6</c:v>
                </c:pt>
                <c:pt idx="35">
                  <c:v>231.6</c:v>
                </c:pt>
                <c:pt idx="38">
                  <c:v>231.6</c:v>
                </c:pt>
                <c:pt idx="41">
                  <c:v>2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8D-43F2-A09C-6DEE66BAB3F0}"/>
            </c:ext>
          </c:extLst>
        </c:ser>
        <c:ser>
          <c:idx val="8"/>
          <c:order val="9"/>
          <c:tx>
            <c:strRef>
              <c:f>'KPCO Capacity Position'!$N$70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0:$BE$70</c:f>
              <c:numCache>
                <c:formatCode>#,##0</c:formatCode>
                <c:ptCount val="43"/>
                <c:pt idx="2">
                  <c:v>1.7</c:v>
                </c:pt>
                <c:pt idx="5">
                  <c:v>3.7</c:v>
                </c:pt>
                <c:pt idx="8">
                  <c:v>2.9</c:v>
                </c:pt>
                <c:pt idx="11">
                  <c:v>2.7</c:v>
                </c:pt>
                <c:pt idx="14">
                  <c:v>2.6</c:v>
                </c:pt>
                <c:pt idx="17">
                  <c:v>2.2000000000000002</c:v>
                </c:pt>
                <c:pt idx="20">
                  <c:v>2.2000000000000002</c:v>
                </c:pt>
                <c:pt idx="23">
                  <c:v>2.2000000000000002</c:v>
                </c:pt>
                <c:pt idx="26">
                  <c:v>2.2000000000000002</c:v>
                </c:pt>
                <c:pt idx="29">
                  <c:v>2.2000000000000002</c:v>
                </c:pt>
                <c:pt idx="32">
                  <c:v>2.2000000000000002</c:v>
                </c:pt>
                <c:pt idx="35">
                  <c:v>2.2000000000000002</c:v>
                </c:pt>
                <c:pt idx="38">
                  <c:v>2.2000000000000002</c:v>
                </c:pt>
                <c:pt idx="41">
                  <c:v>2.200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247C-424B-B3D9-E0DFDB027798}"/>
            </c:ext>
          </c:extLst>
        </c:ser>
        <c:ser>
          <c:idx val="11"/>
          <c:order val="12"/>
          <c:tx>
            <c:strRef>
              <c:f>'KPCO Capacity Position'!$N$74</c:f>
              <c:strCache>
                <c:ptCount val="1"/>
                <c:pt idx="0">
                  <c:v>Net Position (Surplus)</c:v>
                </c:pt>
              </c:strCache>
            </c:strRef>
          </c:tx>
          <c:spPr>
            <a:noFill/>
            <a:ln>
              <a:solidFill>
                <a:srgbClr val="00B050"/>
              </a:solidFill>
              <a:prstDash val="dash"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5873015873015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47C-424B-B3D9-E0DFDB027798}"/>
                </c:ext>
              </c:extLst>
            </c:dLbl>
            <c:dLbl>
              <c:idx val="4"/>
              <c:layout>
                <c:manualLayout>
                  <c:x val="6.9560690826388314E-4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47C-424B-B3D9-E0DFDB027798}"/>
                </c:ext>
              </c:extLst>
            </c:dLbl>
            <c:dLbl>
              <c:idx val="7"/>
              <c:layout>
                <c:manualLayout>
                  <c:x val="6.9560687016399173E-4"/>
                  <c:y val="-1.9841269841269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47C-424B-B3D9-E0DFDB027798}"/>
                </c:ext>
              </c:extLst>
            </c:dLbl>
            <c:dLbl>
              <c:idx val="10"/>
              <c:layout>
                <c:manualLayout>
                  <c:x val="-5.1010581200105807E-17"/>
                  <c:y val="-1.5873015873015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47C-424B-B3D9-E0DFDB027798}"/>
                </c:ext>
              </c:extLst>
            </c:dLbl>
            <c:dLbl>
              <c:idx val="13"/>
              <c:layout>
                <c:manualLayout>
                  <c:x val="0"/>
                  <c:y val="-1.9841269841269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47C-424B-B3D9-E0DFDB027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4:$BE$74</c:f>
              <c:numCache>
                <c:formatCode>#,##0</c:formatCode>
                <c:ptCount val="43"/>
                <c:pt idx="1">
                  <c:v>13.576663854000003</c:v>
                </c:pt>
                <c:pt idx="4">
                  <c:v>11.538270847999911</c:v>
                </c:pt>
                <c:pt idx="7">
                  <c:v>9.8011681899998848</c:v>
                </c:pt>
                <c:pt idx="10">
                  <c:v>1.5603474956000127</c:v>
                </c:pt>
                <c:pt idx="13">
                  <c:v>3.6408148000000438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247C-424B-B3D9-E0DFDB027798}"/>
            </c:ext>
          </c:extLst>
        </c:ser>
        <c:ser>
          <c:idx val="12"/>
          <c:order val="13"/>
          <c:tx>
            <c:strRef>
              <c:f>'KPCO Capacity Position'!$N$75</c:f>
              <c:strCache>
                <c:ptCount val="1"/>
                <c:pt idx="0">
                  <c:v>Net Position (Shortfall)</c:v>
                </c:pt>
              </c:strCache>
            </c:strRef>
          </c:tx>
          <c:spPr>
            <a:noFill/>
            <a:ln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47C-424B-B3D9-E0DFDB027798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8D-43F2-A09C-6DEE66BAB3F0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18D-43F2-A09C-6DEE66BAB3F0}"/>
                </c:ext>
              </c:extLst>
            </c:dLbl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18D-43F2-A09C-6DEE66BAB3F0}"/>
                </c:ext>
              </c:extLst>
            </c:dLbl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8D-43F2-A09C-6DEE66BAB3F0}"/>
                </c:ext>
              </c:extLst>
            </c:dLbl>
            <c:dLbl>
              <c:idx val="3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8D-43F2-A09C-6DEE66BAB3F0}"/>
                </c:ext>
              </c:extLst>
            </c:dLbl>
            <c:dLbl>
              <c:idx val="3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8D-43F2-A09C-6DEE66BAB3F0}"/>
                </c:ext>
              </c:extLst>
            </c:dLbl>
            <c:dLbl>
              <c:idx val="3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8D-43F2-A09C-6DEE66BAB3F0}"/>
                </c:ext>
              </c:extLst>
            </c:dLbl>
            <c:dLbl>
              <c:idx val="4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18D-43F2-A09C-6DEE66BAB3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5:$BE$75</c:f>
              <c:numCache>
                <c:formatCode>General</c:formatCode>
                <c:ptCount val="43"/>
                <c:pt idx="2" formatCode="#,##0">
                  <c:v>0</c:v>
                </c:pt>
                <c:pt idx="5" formatCode="#,##0">
                  <c:v>0</c:v>
                </c:pt>
                <c:pt idx="8" formatCode="#,##0">
                  <c:v>0</c:v>
                </c:pt>
                <c:pt idx="11" formatCode="#,##0">
                  <c:v>0</c:v>
                </c:pt>
                <c:pt idx="14" formatCode="#,##0">
                  <c:v>0</c:v>
                </c:pt>
                <c:pt idx="17" formatCode="#,##0">
                  <c:v>296.23773180000001</c:v>
                </c:pt>
                <c:pt idx="20" formatCode="#,##0">
                  <c:v>181.94029509428685</c:v>
                </c:pt>
                <c:pt idx="23" formatCode="#,##0">
                  <c:v>135.07989011178893</c:v>
                </c:pt>
                <c:pt idx="26" formatCode="#,##0">
                  <c:v>103.25913537529129</c:v>
                </c:pt>
                <c:pt idx="29" formatCode="#,##0">
                  <c:v>96.597043084397001</c:v>
                </c:pt>
                <c:pt idx="32" formatCode="#,##0">
                  <c:v>93.456423572757217</c:v>
                </c:pt>
                <c:pt idx="35" formatCode="#,##0">
                  <c:v>87.320514990545007</c:v>
                </c:pt>
                <c:pt idx="38" formatCode="#,##0">
                  <c:v>87.882545239394631</c:v>
                </c:pt>
                <c:pt idx="41" formatCode="#,##0">
                  <c:v>84.20483196546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247C-424B-B3D9-E0DFDB027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79207104"/>
        <c:axId val="17920758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KPCO Capacity Position'!$N$62</c15:sqref>
                        </c15:formulaRef>
                      </c:ext>
                    </c:extLst>
                    <c:strCache>
                      <c:ptCount val="1"/>
                      <c:pt idx="0">
                        <c:v>Capacity Contingency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KPCO Capacity Position'!$O$62:$BE$62</c15:sqref>
                        </c15:formulaRef>
                      </c:ext>
                    </c:extLst>
                    <c:numCache>
                      <c:formatCode>#,##0</c:formatCode>
                      <c:ptCount val="4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20-247C-424B-B3D9-E0DFDB027798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66</c15:sqref>
                        </c15:formulaRef>
                      </c:ext>
                    </c:extLst>
                    <c:strCache>
                      <c:ptCount val="1"/>
                      <c:pt idx="0">
                        <c:v>ESA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66:$BE$66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1-247C-424B-B3D9-E0DFDB027798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65</c15:sqref>
                        </c15:formulaRef>
                      </c:ext>
                    </c:extLst>
                    <c:strCache>
                      <c:ptCount val="1"/>
                      <c:pt idx="0">
                        <c:v>LOA</c:v>
                      </c:pt>
                    </c:strCache>
                  </c:strRef>
                </c:tx>
                <c:spPr>
                  <a:pattFill prst="pct90">
                    <a:fgClr>
                      <a:srgbClr val="C9A26D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65:$BE$65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2-247C-424B-B3D9-E0DFDB027798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64</c15:sqref>
                        </c15:formulaRef>
                      </c:ext>
                    </c:extLst>
                    <c:strCache>
                      <c:ptCount val="1"/>
                      <c:pt idx="0">
                        <c:v>Pre-LOA</c:v>
                      </c:pt>
                    </c:strCache>
                  </c:strRef>
                </c:tx>
                <c:spPr>
                  <a:pattFill prst="pct90">
                    <a:fgClr>
                      <a:srgbClr val="BA9346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3-247C-424B-B3D9-E0DFDB027798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4-247C-424B-B3D9-E0DFDB027798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400" b="1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64:$BE$64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5-247C-424B-B3D9-E0DFDB027798}"/>
                  </c:ext>
                </c:extLst>
              </c15:ser>
            </c15:filteredBarSeries>
            <c15:filteredBar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72</c15:sqref>
                        </c15:formulaRef>
                      </c:ext>
                    </c:extLst>
                    <c:strCache>
                      <c:ptCount val="1"/>
                      <c:pt idx="0">
                        <c:v>Chart 1 Totals (Capacity)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72:$BE$72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2">
                        <c:v>851.2</c:v>
                      </c:pt>
                      <c:pt idx="5">
                        <c:v>834.7</c:v>
                      </c:pt>
                      <c:pt idx="8">
                        <c:v>833.8</c:v>
                      </c:pt>
                      <c:pt idx="11">
                        <c:v>830.30000000000007</c:v>
                      </c:pt>
                      <c:pt idx="14">
                        <c:v>830.2</c:v>
                      </c:pt>
                      <c:pt idx="17">
                        <c:v>819.30000000000007</c:v>
                      </c:pt>
                      <c:pt idx="20">
                        <c:v>819.30000000000007</c:v>
                      </c:pt>
                      <c:pt idx="23">
                        <c:v>819.30000000000007</c:v>
                      </c:pt>
                      <c:pt idx="26">
                        <c:v>819.30000000000007</c:v>
                      </c:pt>
                      <c:pt idx="29">
                        <c:v>819.30000000000007</c:v>
                      </c:pt>
                      <c:pt idx="32">
                        <c:v>819.30000000000007</c:v>
                      </c:pt>
                      <c:pt idx="35">
                        <c:v>819.30000000000007</c:v>
                      </c:pt>
                      <c:pt idx="38">
                        <c:v>819.30000000000007</c:v>
                      </c:pt>
                      <c:pt idx="41">
                        <c:v>819.3000000000000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6-247C-424B-B3D9-E0DFDB027798}"/>
                  </c:ext>
                </c:extLst>
              </c15:ser>
            </c15:filteredBarSeries>
            <c15:filteredBarSeries>
              <c15:ser>
                <c:idx val="10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73</c15:sqref>
                        </c15:formulaRef>
                      </c:ext>
                    </c:extLst>
                    <c:strCache>
                      <c:ptCount val="1"/>
                      <c:pt idx="0">
                        <c:v>Chart 2 Total (Load)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73:$BE$73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837.62333614600004</c:v>
                      </c:pt>
                      <c:pt idx="4">
                        <c:v>823.16172915200013</c:v>
                      </c:pt>
                      <c:pt idx="7">
                        <c:v>823.99883181000007</c:v>
                      </c:pt>
                      <c:pt idx="10">
                        <c:v>828.73965250440006</c:v>
                      </c:pt>
                      <c:pt idx="13">
                        <c:v>826.5591852</c:v>
                      </c:pt>
                      <c:pt idx="16">
                        <c:v>1115.5377318000001</c:v>
                      </c:pt>
                      <c:pt idx="19">
                        <c:v>1001.2402950942869</c:v>
                      </c:pt>
                      <c:pt idx="22">
                        <c:v>954.379890111789</c:v>
                      </c:pt>
                      <c:pt idx="25">
                        <c:v>922.55913537529136</c:v>
                      </c:pt>
                      <c:pt idx="28">
                        <c:v>915.89704308439707</c:v>
                      </c:pt>
                      <c:pt idx="31">
                        <c:v>912.75642357275729</c:v>
                      </c:pt>
                      <c:pt idx="34">
                        <c:v>906.62051499054508</c:v>
                      </c:pt>
                      <c:pt idx="37">
                        <c:v>907.1825452393947</c:v>
                      </c:pt>
                      <c:pt idx="40">
                        <c:v>903.5048319654645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7-247C-424B-B3D9-E0DFDB027798}"/>
                  </c:ext>
                </c:extLst>
              </c15:ser>
            </c15:filteredBarSeries>
          </c:ext>
        </c:extLst>
      </c:barChart>
      <c:catAx>
        <c:axId val="17920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207584"/>
        <c:crosses val="autoZero"/>
        <c:auto val="1"/>
        <c:lblAlgn val="ctr"/>
        <c:lblOffset val="100"/>
        <c:noMultiLvlLbl val="0"/>
      </c:catAx>
      <c:valAx>
        <c:axId val="17920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</a:rPr>
                  <a:t>Accredited 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207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Kentucky Power Annual Capacity Posi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278346160951934E-2"/>
          <c:y val="0.13671916010498686"/>
          <c:w val="0.92642136518052087"/>
          <c:h val="0.7098334141707358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KPCO Capacity Position'!$N$7</c:f>
              <c:strCache>
                <c:ptCount val="1"/>
                <c:pt idx="0">
                  <c:v>FPR Load Obligation (Sept 2025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:$BE$7</c:f>
              <c:numCache>
                <c:formatCode>#,##0</c:formatCode>
                <c:ptCount val="43"/>
                <c:pt idx="1">
                  <c:v>816.52333614600002</c:v>
                </c:pt>
                <c:pt idx="4">
                  <c:v>823.16172915200013</c:v>
                </c:pt>
                <c:pt idx="7">
                  <c:v>823.99883181000007</c:v>
                </c:pt>
                <c:pt idx="10">
                  <c:v>828.73965250440006</c:v>
                </c:pt>
                <c:pt idx="13">
                  <c:v>826.5591852</c:v>
                </c:pt>
                <c:pt idx="16">
                  <c:v>824.42521140000008</c:v>
                </c:pt>
                <c:pt idx="19">
                  <c:v>793.03415209935895</c:v>
                </c:pt>
                <c:pt idx="22">
                  <c:v>775.06137673135754</c:v>
                </c:pt>
                <c:pt idx="25">
                  <c:v>745.57070108603057</c:v>
                </c:pt>
                <c:pt idx="28">
                  <c:v>745.07408113255042</c:v>
                </c:pt>
                <c:pt idx="31">
                  <c:v>743.43786523224264</c:v>
                </c:pt>
                <c:pt idx="34">
                  <c:v>745.66834320816145</c:v>
                </c:pt>
                <c:pt idx="37">
                  <c:v>746.21822988974156</c:v>
                </c:pt>
                <c:pt idx="40">
                  <c:v>746.440645124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43-4466-A3A6-47D88C43E164}"/>
            </c:ext>
          </c:extLst>
        </c:ser>
        <c:ser>
          <c:idx val="5"/>
          <c:order val="2"/>
          <c:tx>
            <c:strRef>
              <c:f>'KPCO Capacity Position'!$N$11</c:f>
              <c:strCache>
                <c:ptCount val="1"/>
                <c:pt idx="0">
                  <c:v>UCAP Sal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1:$BE$11</c:f>
              <c:numCache>
                <c:formatCode>#,##0</c:formatCode>
                <c:ptCount val="43"/>
                <c:pt idx="1">
                  <c:v>21.1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43-4466-A3A6-47D88C43E164}"/>
            </c:ext>
          </c:extLst>
        </c:ser>
        <c:ser>
          <c:idx val="6"/>
          <c:order val="6"/>
          <c:tx>
            <c:strRef>
              <c:f>'KPCO Capacity Position'!$N$12</c:f>
              <c:strCache>
                <c:ptCount val="1"/>
                <c:pt idx="0">
                  <c:v>Mitchell 1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2:$BE$12</c:f>
              <c:numCache>
                <c:formatCode>#,##0</c:formatCode>
                <c:ptCount val="43"/>
                <c:pt idx="2">
                  <c:v>291.3</c:v>
                </c:pt>
                <c:pt idx="5">
                  <c:v>284.5</c:v>
                </c:pt>
                <c:pt idx="8">
                  <c:v>284.39999999999998</c:v>
                </c:pt>
                <c:pt idx="11">
                  <c:v>284.39999999999998</c:v>
                </c:pt>
                <c:pt idx="14">
                  <c:v>284.39999999999998</c:v>
                </c:pt>
                <c:pt idx="17">
                  <c:v>281</c:v>
                </c:pt>
                <c:pt idx="20">
                  <c:v>277.5</c:v>
                </c:pt>
                <c:pt idx="23">
                  <c:v>277.5</c:v>
                </c:pt>
                <c:pt idx="26">
                  <c:v>274.10000000000002</c:v>
                </c:pt>
                <c:pt idx="29">
                  <c:v>274.10000000000002</c:v>
                </c:pt>
                <c:pt idx="32">
                  <c:v>274.10000000000002</c:v>
                </c:pt>
                <c:pt idx="35">
                  <c:v>274.10000000000002</c:v>
                </c:pt>
                <c:pt idx="38">
                  <c:v>274.10000000000002</c:v>
                </c:pt>
                <c:pt idx="41">
                  <c:v>274.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43-4466-A3A6-47D88C43E164}"/>
            </c:ext>
          </c:extLst>
        </c:ser>
        <c:ser>
          <c:idx val="7"/>
          <c:order val="7"/>
          <c:tx>
            <c:strRef>
              <c:f>'KPCO Capacity Position'!$N$13</c:f>
              <c:strCache>
                <c:ptCount val="1"/>
                <c:pt idx="0">
                  <c:v>Mitchell 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3:$BE$13</c:f>
              <c:numCache>
                <c:formatCode>#,##0</c:formatCode>
                <c:ptCount val="43"/>
                <c:pt idx="2">
                  <c:v>312.3</c:v>
                </c:pt>
                <c:pt idx="5">
                  <c:v>308.3</c:v>
                </c:pt>
                <c:pt idx="8">
                  <c:v>308.3</c:v>
                </c:pt>
                <c:pt idx="11">
                  <c:v>308.3</c:v>
                </c:pt>
                <c:pt idx="14">
                  <c:v>308.3</c:v>
                </c:pt>
                <c:pt idx="17">
                  <c:v>304.5</c:v>
                </c:pt>
                <c:pt idx="20">
                  <c:v>300.8</c:v>
                </c:pt>
                <c:pt idx="23">
                  <c:v>300.8</c:v>
                </c:pt>
                <c:pt idx="26">
                  <c:v>297.10000000000002</c:v>
                </c:pt>
                <c:pt idx="29">
                  <c:v>297.10000000000002</c:v>
                </c:pt>
                <c:pt idx="32">
                  <c:v>297.10000000000002</c:v>
                </c:pt>
                <c:pt idx="35">
                  <c:v>297.10000000000002</c:v>
                </c:pt>
                <c:pt idx="38">
                  <c:v>297.10000000000002</c:v>
                </c:pt>
                <c:pt idx="41">
                  <c:v>297.1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DD43-4466-A3A6-47D88C43E164}"/>
            </c:ext>
          </c:extLst>
        </c:ser>
        <c:ser>
          <c:idx val="13"/>
          <c:order val="8"/>
          <c:tx>
            <c:strRef>
              <c:f>'KPCO Capacity Position'!$N$15</c:f>
              <c:strCache>
                <c:ptCount val="1"/>
                <c:pt idx="0">
                  <c:v>Big Sandy 1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5:$BE$15</c:f>
              <c:numCache>
                <c:formatCode>#,##0</c:formatCode>
                <c:ptCount val="43"/>
                <c:pt idx="2">
                  <c:v>245.9</c:v>
                </c:pt>
                <c:pt idx="5">
                  <c:v>238.2</c:v>
                </c:pt>
                <c:pt idx="8">
                  <c:v>238.2</c:v>
                </c:pt>
                <c:pt idx="11">
                  <c:v>234.9</c:v>
                </c:pt>
                <c:pt idx="14">
                  <c:v>234.9</c:v>
                </c:pt>
                <c:pt idx="17">
                  <c:v>238.2</c:v>
                </c:pt>
                <c:pt idx="20">
                  <c:v>238.2</c:v>
                </c:pt>
                <c:pt idx="23">
                  <c:v>238.2</c:v>
                </c:pt>
                <c:pt idx="26">
                  <c:v>238.2</c:v>
                </c:pt>
                <c:pt idx="29">
                  <c:v>238.2</c:v>
                </c:pt>
                <c:pt idx="32">
                  <c:v>238.2</c:v>
                </c:pt>
                <c:pt idx="35">
                  <c:v>238.2</c:v>
                </c:pt>
                <c:pt idx="38">
                  <c:v>238.2</c:v>
                </c:pt>
                <c:pt idx="41">
                  <c:v>23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43-4466-A3A6-47D88C43E164}"/>
            </c:ext>
          </c:extLst>
        </c:ser>
        <c:ser>
          <c:idx val="8"/>
          <c:order val="9"/>
          <c:tx>
            <c:strRef>
              <c:f>'KPCO Capacity Position'!$N$14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4:$BE$14</c:f>
              <c:numCache>
                <c:formatCode>#,##0</c:formatCode>
                <c:ptCount val="43"/>
                <c:pt idx="2">
                  <c:v>1.7</c:v>
                </c:pt>
                <c:pt idx="5">
                  <c:v>3.7</c:v>
                </c:pt>
                <c:pt idx="8">
                  <c:v>2.9</c:v>
                </c:pt>
                <c:pt idx="11">
                  <c:v>2.7</c:v>
                </c:pt>
                <c:pt idx="14">
                  <c:v>2.6</c:v>
                </c:pt>
                <c:pt idx="17">
                  <c:v>2.5</c:v>
                </c:pt>
                <c:pt idx="20">
                  <c:v>2.4</c:v>
                </c:pt>
                <c:pt idx="23">
                  <c:v>2.4</c:v>
                </c:pt>
                <c:pt idx="26">
                  <c:v>2.2999999999999998</c:v>
                </c:pt>
                <c:pt idx="29">
                  <c:v>2.2999999999999998</c:v>
                </c:pt>
                <c:pt idx="32">
                  <c:v>2.2999999999999998</c:v>
                </c:pt>
                <c:pt idx="35">
                  <c:v>2.2999999999999998</c:v>
                </c:pt>
                <c:pt idx="38">
                  <c:v>2.2999999999999998</c:v>
                </c:pt>
                <c:pt idx="41">
                  <c:v>2.299999999999999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DD43-4466-A3A6-47D88C43E164}"/>
            </c:ext>
          </c:extLst>
        </c:ser>
        <c:ser>
          <c:idx val="11"/>
          <c:order val="12"/>
          <c:tx>
            <c:strRef>
              <c:f>'KPCO Capacity Position'!$N$18</c:f>
              <c:strCache>
                <c:ptCount val="1"/>
                <c:pt idx="0">
                  <c:v>Net Position (Surplus)</c:v>
                </c:pt>
              </c:strCache>
            </c:strRef>
          </c:tx>
          <c:spPr>
            <a:noFill/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78571428571428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D43-4466-A3A6-47D88C43E164}"/>
                </c:ext>
              </c:extLst>
            </c:dLbl>
            <c:dLbl>
              <c:idx val="4"/>
              <c:layout>
                <c:manualLayout>
                  <c:x val="-6.9052103291724633E-4"/>
                  <c:y val="-1.19047619047619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D43-4466-A3A6-47D88C43E164}"/>
                </c:ext>
              </c:extLst>
            </c:dLbl>
            <c:dLbl>
              <c:idx val="7"/>
              <c:layout>
                <c:manualLayout>
                  <c:x val="-2.5318812055221633E-17"/>
                  <c:y val="-1.19047619047619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D43-4466-A3A6-47D88C43E164}"/>
                </c:ext>
              </c:extLst>
            </c:dLbl>
            <c:dLbl>
              <c:idx val="10"/>
              <c:layout>
                <c:manualLayout>
                  <c:x val="0"/>
                  <c:y val="-1.78571428571428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D43-4466-A3A6-47D88C43E164}"/>
                </c:ext>
              </c:extLst>
            </c:dLbl>
            <c:dLbl>
              <c:idx val="13"/>
              <c:layout>
                <c:manualLayout>
                  <c:x val="-5.0637624110443266E-17"/>
                  <c:y val="-1.388888888888888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D43-4466-A3A6-47D88C43E164}"/>
                </c:ext>
              </c:extLst>
            </c:dLbl>
            <c:dLbl>
              <c:idx val="16"/>
              <c:layout>
                <c:manualLayout>
                  <c:x val="-4.1431261975035287E-3"/>
                  <c:y val="-1.78571428571428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D43-4466-A3A6-47D88C43E1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8:$BE$18</c:f>
              <c:numCache>
                <c:formatCode>#,##0</c:formatCode>
                <c:ptCount val="43"/>
                <c:pt idx="1">
                  <c:v>13.576663854000003</c:v>
                </c:pt>
                <c:pt idx="4">
                  <c:v>11.538270847999911</c:v>
                </c:pt>
                <c:pt idx="7">
                  <c:v>9.8011681899998848</c:v>
                </c:pt>
                <c:pt idx="10">
                  <c:v>1.5603474956000127</c:v>
                </c:pt>
                <c:pt idx="13">
                  <c:v>3.6408148000000438</c:v>
                </c:pt>
                <c:pt idx="16">
                  <c:v>1.7747885999999653</c:v>
                </c:pt>
                <c:pt idx="19">
                  <c:v>25.865847900640915</c:v>
                </c:pt>
                <c:pt idx="22">
                  <c:v>43.838623268642323</c:v>
                </c:pt>
                <c:pt idx="25">
                  <c:v>66.129298913969478</c:v>
                </c:pt>
                <c:pt idx="28">
                  <c:v>66.625918867449627</c:v>
                </c:pt>
                <c:pt idx="31">
                  <c:v>68.262134767757402</c:v>
                </c:pt>
                <c:pt idx="34">
                  <c:v>66.0316567918386</c:v>
                </c:pt>
                <c:pt idx="37">
                  <c:v>65.481770110258481</c:v>
                </c:pt>
                <c:pt idx="40">
                  <c:v>65.25935487589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D43-4466-A3A6-47D88C43E164}"/>
            </c:ext>
          </c:extLst>
        </c:ser>
        <c:ser>
          <c:idx val="12"/>
          <c:order val="13"/>
          <c:tx>
            <c:strRef>
              <c:f>'KPCO Capacity Position'!$N$19</c:f>
              <c:strCache>
                <c:ptCount val="1"/>
                <c:pt idx="0">
                  <c:v>Net Position (Shortfall)</c:v>
                </c:pt>
              </c:strCache>
            </c:strRef>
          </c:tx>
          <c:spPr>
            <a:noFill/>
            <a:ln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9:$BE$19</c:f>
              <c:numCache>
                <c:formatCode>General</c:formatCode>
                <c:ptCount val="43"/>
                <c:pt idx="2" formatCode="#,##0">
                  <c:v>0</c:v>
                </c:pt>
                <c:pt idx="5" formatCode="#,##0">
                  <c:v>0</c:v>
                </c:pt>
                <c:pt idx="8" formatCode="#,##0">
                  <c:v>0</c:v>
                </c:pt>
                <c:pt idx="11" formatCode="#,##0">
                  <c:v>0</c:v>
                </c:pt>
                <c:pt idx="14" formatCode="#,##0">
                  <c:v>0</c:v>
                </c:pt>
                <c:pt idx="17" formatCode="#,##0">
                  <c:v>0</c:v>
                </c:pt>
                <c:pt idx="20" formatCode="#,##0">
                  <c:v>0</c:v>
                </c:pt>
                <c:pt idx="23" formatCode="#,##0">
                  <c:v>0</c:v>
                </c:pt>
                <c:pt idx="26" formatCode="#,##0">
                  <c:v>0</c:v>
                </c:pt>
                <c:pt idx="29" formatCode="#,##0">
                  <c:v>0</c:v>
                </c:pt>
                <c:pt idx="32" formatCode="#,##0">
                  <c:v>0</c:v>
                </c:pt>
                <c:pt idx="35" formatCode="#,##0">
                  <c:v>0</c:v>
                </c:pt>
                <c:pt idx="38" formatCode="#,##0">
                  <c:v>0</c:v>
                </c:pt>
                <c:pt idx="41" formatCode="#,##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D43-4466-A3A6-47D88C43E16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756574799"/>
        <c:axId val="756591599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KPCO Capacity Position'!$N$6</c15:sqref>
                        </c15:formulaRef>
                      </c:ext>
                    </c:extLst>
                    <c:strCache>
                      <c:ptCount val="1"/>
                      <c:pt idx="0">
                        <c:v>Capacity Contingency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KPCO Capacity Position'!$O$6:$BE$6</c15:sqref>
                        </c15:formulaRef>
                      </c:ext>
                    </c:extLst>
                    <c:numCache>
                      <c:formatCode>#,##0</c:formatCode>
                      <c:ptCount val="4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DD43-4466-A3A6-47D88C43E164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0</c15:sqref>
                        </c15:formulaRef>
                      </c:ext>
                    </c:extLst>
                    <c:strCache>
                      <c:ptCount val="1"/>
                      <c:pt idx="0">
                        <c:v>ESA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0:$BE$10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DD43-4466-A3A6-47D88C43E164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9</c15:sqref>
                        </c15:formulaRef>
                      </c:ext>
                    </c:extLst>
                    <c:strCache>
                      <c:ptCount val="1"/>
                      <c:pt idx="0">
                        <c:v>LOA</c:v>
                      </c:pt>
                    </c:strCache>
                  </c:strRef>
                </c:tx>
                <c:spPr>
                  <a:pattFill prst="pct90">
                    <a:fgClr>
                      <a:srgbClr val="C9A26D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0-DD43-4466-A3A6-47D88C43E164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1-DD43-4466-A3A6-47D88C43E164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2-DD43-4466-A3A6-47D88C43E164}"/>
                      </c:ext>
                    </c:extLst>
                  </c:dLbl>
                  <c:dLbl>
                    <c:idx val="10"/>
                    <c:layout>
                      <c:manualLayout>
                        <c:x val="0"/>
                        <c:y val="-1.984126984126984E-3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400" b="1" i="0" u="none" strike="noStrike" kern="1200" baseline="0">
                            <a:solidFill>
                              <a:schemeClr val="tx1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3-DD43-4466-A3A6-47D88C43E164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4-DD43-4466-A3A6-47D88C43E164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5-DD43-4466-A3A6-47D88C43E164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6-DD43-4466-A3A6-47D88C43E164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7-DD43-4466-A3A6-47D88C43E164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8-DD43-4466-A3A6-47D88C43E164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9-DD43-4466-A3A6-47D88C43E164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A-DD43-4466-A3A6-47D88C43E164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B-DD43-4466-A3A6-47D88C43E164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C-DD43-4466-A3A6-47D88C43E164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D-DD43-4466-A3A6-47D88C43E164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4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9:$BE$9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DD43-4466-A3A6-47D88C43E164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8</c15:sqref>
                        </c15:formulaRef>
                      </c:ext>
                    </c:extLst>
                    <c:strCache>
                      <c:ptCount val="1"/>
                      <c:pt idx="0">
                        <c:v>Pre-LOA</c:v>
                      </c:pt>
                    </c:strCache>
                  </c:strRef>
                </c:tx>
                <c:spPr>
                  <a:pattFill prst="pct90">
                    <a:fgClr>
                      <a:srgbClr val="BA9346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F-DD43-4466-A3A6-47D88C43E164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0-DD43-4466-A3A6-47D88C43E164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1-DD43-4466-A3A6-47D88C43E164}"/>
                      </c:ext>
                    </c:extLst>
                  </c:dLbl>
                  <c:dLbl>
                    <c:idx val="1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2-DD43-4466-A3A6-47D88C43E164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3-DD43-4466-A3A6-47D88C43E164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4-DD43-4466-A3A6-47D88C43E164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5-DD43-4466-A3A6-47D88C43E164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6-DD43-4466-A3A6-47D88C43E164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7-DD43-4466-A3A6-47D88C43E164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8-DD43-4466-A3A6-47D88C43E164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9-DD43-4466-A3A6-47D88C43E164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A-DD43-4466-A3A6-47D88C43E164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B-DD43-4466-A3A6-47D88C43E164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C-DD43-4466-A3A6-47D88C43E164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8:$BE$8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D-DD43-4466-A3A6-47D88C43E164}"/>
                  </c:ext>
                </c:extLst>
              </c15:ser>
            </c15:filteredBarSeries>
            <c15:filteredBar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6</c15:sqref>
                        </c15:formulaRef>
                      </c:ext>
                    </c:extLst>
                    <c:strCache>
                      <c:ptCount val="1"/>
                      <c:pt idx="0">
                        <c:v>Chart 1 Totals (Capacity)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6:$BE$16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2">
                        <c:v>851.2</c:v>
                      </c:pt>
                      <c:pt idx="5">
                        <c:v>834.7</c:v>
                      </c:pt>
                      <c:pt idx="8">
                        <c:v>833.8</c:v>
                      </c:pt>
                      <c:pt idx="11">
                        <c:v>830.30000000000007</c:v>
                      </c:pt>
                      <c:pt idx="14">
                        <c:v>830.2</c:v>
                      </c:pt>
                      <c:pt idx="17">
                        <c:v>826.2</c:v>
                      </c:pt>
                      <c:pt idx="20">
                        <c:v>818.89999999999986</c:v>
                      </c:pt>
                      <c:pt idx="23">
                        <c:v>818.89999999999986</c:v>
                      </c:pt>
                      <c:pt idx="26">
                        <c:v>811.7</c:v>
                      </c:pt>
                      <c:pt idx="29">
                        <c:v>811.7</c:v>
                      </c:pt>
                      <c:pt idx="32">
                        <c:v>811.7</c:v>
                      </c:pt>
                      <c:pt idx="35">
                        <c:v>811.7</c:v>
                      </c:pt>
                      <c:pt idx="38">
                        <c:v>811.7</c:v>
                      </c:pt>
                      <c:pt idx="41">
                        <c:v>811.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E-DD43-4466-A3A6-47D88C43E164}"/>
                  </c:ext>
                </c:extLst>
              </c15:ser>
            </c15:filteredBarSeries>
            <c15:filteredBarSeries>
              <c15:ser>
                <c:idx val="10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7</c15:sqref>
                        </c15:formulaRef>
                      </c:ext>
                    </c:extLst>
                    <c:strCache>
                      <c:ptCount val="1"/>
                      <c:pt idx="0">
                        <c:v>Chart 2 Total (Load)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7:$BE$17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837.62333614600004</c:v>
                      </c:pt>
                      <c:pt idx="4">
                        <c:v>823.16172915200013</c:v>
                      </c:pt>
                      <c:pt idx="7">
                        <c:v>823.99883181000007</c:v>
                      </c:pt>
                      <c:pt idx="10">
                        <c:v>828.73965250440006</c:v>
                      </c:pt>
                      <c:pt idx="13">
                        <c:v>826.5591852</c:v>
                      </c:pt>
                      <c:pt idx="16">
                        <c:v>824.42521140000008</c:v>
                      </c:pt>
                      <c:pt idx="19">
                        <c:v>793.03415209935895</c:v>
                      </c:pt>
                      <c:pt idx="22">
                        <c:v>775.06137673135754</c:v>
                      </c:pt>
                      <c:pt idx="25">
                        <c:v>745.57070108603057</c:v>
                      </c:pt>
                      <c:pt idx="28">
                        <c:v>745.07408113255042</c:v>
                      </c:pt>
                      <c:pt idx="31">
                        <c:v>743.43786523224264</c:v>
                      </c:pt>
                      <c:pt idx="34">
                        <c:v>745.66834320816145</c:v>
                      </c:pt>
                      <c:pt idx="37">
                        <c:v>746.21822988974156</c:v>
                      </c:pt>
                      <c:pt idx="40">
                        <c:v>746.440645124108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F-DD43-4466-A3A6-47D88C43E164}"/>
                  </c:ext>
                </c:extLst>
              </c15:ser>
            </c15:filteredBarSeries>
          </c:ext>
        </c:extLst>
      </c:barChart>
      <c:catAx>
        <c:axId val="75657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91599"/>
        <c:crosses val="autoZero"/>
        <c:auto val="1"/>
        <c:lblAlgn val="l"/>
        <c:lblOffset val="100"/>
        <c:noMultiLvlLbl val="0"/>
      </c:catAx>
      <c:valAx>
        <c:axId val="75659159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/>
                  <a:t>Accredited 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74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77303</xdr:colOff>
      <xdr:row>22</xdr:row>
      <xdr:rowOff>181939</xdr:rowOff>
    </xdr:from>
    <xdr:to>
      <xdr:col>44</xdr:col>
      <xdr:colOff>181212</xdr:colOff>
      <xdr:row>56</xdr:row>
      <xdr:rowOff>1057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8BFD81-C266-4382-8FAE-3E74DC10E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06976</xdr:colOff>
      <xdr:row>77</xdr:row>
      <xdr:rowOff>117764</xdr:rowOff>
    </xdr:from>
    <xdr:to>
      <xdr:col>44</xdr:col>
      <xdr:colOff>510885</xdr:colOff>
      <xdr:row>111</xdr:row>
      <xdr:rowOff>415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05F8F2-126C-47A3-B912-F7B094B745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2</xdr:row>
      <xdr:rowOff>0</xdr:rowOff>
    </xdr:from>
    <xdr:to>
      <xdr:col>26</xdr:col>
      <xdr:colOff>490352</xdr:colOff>
      <xdr:row>55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11F455-E981-4729-A3B5-311909BE0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Kayla A Zellers" id="{DC55F70E-086B-4B50-9971-30DF8D566F78}" userId="S::s265848@corp.aepsc.com::73a280bb-36c7-4585-8a36-c827c14af190" providerId="AD"/>
  <person displayName="Una Blanusa" id="{1FB3A0B2-09BC-4937-AF27-547EEB39E863}" userId="S::s277197@corp.aepsc.com::923d332c-ead6-4da4-817d-c4be56b3e42b" providerId="AD"/>
</personList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9EE1B085-CFDD-4FAB-946E-787D9E7CBD2C}" autoFormatId="16" applyNumberFormats="0" applyBorderFormats="0" applyFontFormats="0" applyPatternFormats="0" applyAlignmentFormats="0" applyWidthHeightFormats="0">
  <queryTableRefresh nextId="38">
    <queryTableFields count="37">
      <queryTableField id="1" name="ELCC Class" tableColumnId="1"/>
      <queryTableField id="2" name="2025" tableColumnId="2"/>
      <queryTableField id="3" name="2026" tableColumnId="3"/>
      <queryTableField id="4" name="2027" tableColumnId="4"/>
      <queryTableField id="5" name="2028" tableColumnId="5"/>
      <queryTableField id="6" name="2029" tableColumnId="6"/>
      <queryTableField id="7" name="2030" tableColumnId="7"/>
      <queryTableField id="8" name="2031" tableColumnId="8"/>
      <queryTableField id="9" name="2032" tableColumnId="9"/>
      <queryTableField id="10" name="2033" tableColumnId="10"/>
      <queryTableField id="11" name="2034" tableColumnId="11"/>
      <queryTableField id="12" name="2035" tableColumnId="12"/>
      <queryTableField id="13" name="2036" tableColumnId="13"/>
      <queryTableField id="14" name="2037" tableColumnId="14"/>
      <queryTableField id="15" name="2038" tableColumnId="15"/>
      <queryTableField id="16" name="2039" tableColumnId="16"/>
      <queryTableField id="17" name="2040" tableColumnId="17"/>
      <queryTableField id="18" name="2041" tableColumnId="18"/>
      <queryTableField id="19" name="2042" tableColumnId="19"/>
      <queryTableField id="20" name="2043" tableColumnId="20"/>
      <queryTableField id="21" name="2044" tableColumnId="21"/>
      <queryTableField id="22" name="2045" tableColumnId="22"/>
      <queryTableField id="23" name="2046" tableColumnId="23"/>
      <queryTableField id="24" name="2047" tableColumnId="24"/>
      <queryTableField id="25" name="2048" tableColumnId="25"/>
      <queryTableField id="26" name="2049" tableColumnId="26"/>
      <queryTableField id="27" name="2050" tableColumnId="27"/>
      <queryTableField id="28" name="2051" tableColumnId="28"/>
      <queryTableField id="29" name="2052" tableColumnId="29"/>
      <queryTableField id="30" name="2053" tableColumnId="30"/>
      <queryTableField id="31" name="2054" tableColumnId="31"/>
      <queryTableField id="32" name="2055" tableColumnId="32"/>
      <queryTableField id="33" name="2056" tableColumnId="33"/>
      <queryTableField id="34" name="2057" tableColumnId="34"/>
      <queryTableField id="35" name="2058" tableColumnId="35"/>
      <queryTableField id="36" name="2059" tableColumnId="36"/>
      <queryTableField id="37" name="2060" tableColumnId="37"/>
    </queryTableFields>
  </queryTableRefresh>
</queryTable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6FB06EE-D481-476D-A19C-407F6163D97F}" name="Table2" displayName="Table2" ref="C2:R6" totalsRowShown="0" headerRowDxfId="84" dataDxfId="82" headerRowBorderDxfId="83" tableBorderDxfId="81" totalsRowBorderDxfId="80">
  <tableColumns count="16">
    <tableColumn id="1" xr3:uid="{5BA6C72D-F4C8-4D27-BF51-DC9CB4F5938F}" name="Resource Name:" dataDxfId="79"/>
    <tableColumn id="2" xr3:uid="{DCF96969-08E1-428D-A6C8-5588256E5601}" name="2026" dataDxfId="78">
      <calculatedColumnFormula>'ICAP Data'!G2</calculatedColumnFormula>
    </tableColumn>
    <tableColumn id="3" xr3:uid="{23AFCAC0-ED36-47F3-87FE-A782F571264F}" name="2027" dataDxfId="77">
      <calculatedColumnFormula>'ICAP Data'!H2</calculatedColumnFormula>
    </tableColumn>
    <tableColumn id="4" xr3:uid="{E6304100-0B1F-46FF-B1C5-E632292EE82B}" name="2028" dataDxfId="76">
      <calculatedColumnFormula>'ICAP Data'!I2</calculatedColumnFormula>
    </tableColumn>
    <tableColumn id="5" xr3:uid="{E1B22788-5D13-4F3E-BBDB-B02FAD199856}" name="2029" dataDxfId="75">
      <calculatedColumnFormula>'ICAP Data'!J2</calculatedColumnFormula>
    </tableColumn>
    <tableColumn id="6" xr3:uid="{091A18D7-2268-489C-8856-954367ABB1FB}" name="2030" dataDxfId="74">
      <calculatedColumnFormula>'ICAP Data'!K2</calculatedColumnFormula>
    </tableColumn>
    <tableColumn id="7" xr3:uid="{E75D033B-6E26-47B6-A564-D8D9BB73780E}" name="2031" dataDxfId="73">
      <calculatedColumnFormula>'ICAP Data'!L2</calculatedColumnFormula>
    </tableColumn>
    <tableColumn id="8" xr3:uid="{88832195-3E07-4EC5-BFED-0B0521D884AF}" name="2032" dataDxfId="72">
      <calculatedColumnFormula>'ICAP Data'!M2</calculatedColumnFormula>
    </tableColumn>
    <tableColumn id="9" xr3:uid="{268186B1-5D10-4640-9E86-CD98A9933D8A}" name="2033" dataDxfId="71">
      <calculatedColumnFormula>'ICAP Data'!N2</calculatedColumnFormula>
    </tableColumn>
    <tableColumn id="10" xr3:uid="{5A995C61-1593-4A6A-89A9-BDCABF7152C2}" name="2034" dataDxfId="70">
      <calculatedColumnFormula>'ICAP Data'!O2</calculatedColumnFormula>
    </tableColumn>
    <tableColumn id="11" xr3:uid="{A55CD2FD-B6E1-4543-877C-930E6C771991}" name="2035" dataDxfId="69">
      <calculatedColumnFormula>'ICAP Data'!P2</calculatedColumnFormula>
    </tableColumn>
    <tableColumn id="12" xr3:uid="{FE2FCDB9-A83A-47AA-8856-B618F63BE3B3}" name="2036" dataDxfId="68">
      <calculatedColumnFormula>'ICAP Data'!Q2</calculatedColumnFormula>
    </tableColumn>
    <tableColumn id="13" xr3:uid="{B0151463-9DAC-47F2-989D-AA0A8C39995A}" name="2037" dataDxfId="67">
      <calculatedColumnFormula>'ICAP Data'!R2</calculatedColumnFormula>
    </tableColumn>
    <tableColumn id="14" xr3:uid="{9DC96135-6B8F-4970-B61F-7FB00F128330}" name="2038" dataDxfId="66">
      <calculatedColumnFormula>'ICAP Data'!S2</calculatedColumnFormula>
    </tableColumn>
    <tableColumn id="15" xr3:uid="{96EC25A0-9661-421E-B5CB-21698F1CA200}" name="2039" dataDxfId="65">
      <calculatedColumnFormula>'ICAP Data'!T2</calculatedColumnFormula>
    </tableColumn>
    <tableColumn id="16" xr3:uid="{48CCE1B8-FCE9-47D0-93E6-35A5528312C4}" name="2040" dataDxfId="64">
      <calculatedColumnFormula>'ICAP Data'!U2</calculatedColumnFormula>
    </tableColumn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BE20863-6121-46FD-8AC5-33596DE084BD}" name="Table3" displayName="Table3" ref="C10:R14" totalsRowShown="0" dataDxfId="63">
  <tableColumns count="16">
    <tableColumn id="1" xr3:uid="{6C093EB7-6BAF-429F-AB42-20A87240056B}" name="Resource Name:" dataDxfId="62">
      <calculatedColumnFormula>C3</calculatedColumnFormula>
    </tableColumn>
    <tableColumn id="2" xr3:uid="{48B80646-9B68-498D-BC3F-7CE990206568}" name="2026" dataDxfId="61">
      <calculatedColumnFormula>'UCAP Data_Annual'!G2</calculatedColumnFormula>
    </tableColumn>
    <tableColumn id="3" xr3:uid="{23D7DCEC-1586-4E70-BFF4-D0CEE9A20B16}" name="2027" dataDxfId="60">
      <calculatedColumnFormula>'UCAP Data_Annual'!H2</calculatedColumnFormula>
    </tableColumn>
    <tableColumn id="4" xr3:uid="{B0662AFC-C454-455F-B796-D98F4F02EC7B}" name="2028" dataDxfId="59">
      <calculatedColumnFormula>'UCAP Data_Annual'!I2</calculatedColumnFormula>
    </tableColumn>
    <tableColumn id="5" xr3:uid="{0D91104F-DDC8-4B66-8585-8E10A0E76845}" name="2029" dataDxfId="58">
      <calculatedColumnFormula>'UCAP Data_Annual'!J2</calculatedColumnFormula>
    </tableColumn>
    <tableColumn id="6" xr3:uid="{74E13370-3BB7-49C1-889F-84B6B3644429}" name="2030" dataDxfId="57">
      <calculatedColumnFormula>'UCAP Data_Annual'!K2</calculatedColumnFormula>
    </tableColumn>
    <tableColumn id="7" xr3:uid="{FEF65308-B83F-4570-970E-00F6DF4C37D1}" name="2031" dataDxfId="56">
      <calculatedColumnFormula>'UCAP Data_Annual'!L2</calculatedColumnFormula>
    </tableColumn>
    <tableColumn id="8" xr3:uid="{63085CB6-85A0-4DB6-9BF1-6CD0BCD5FF9D}" name="2032" dataDxfId="55">
      <calculatedColumnFormula>'UCAP Data_Annual'!M2</calculatedColumnFormula>
    </tableColumn>
    <tableColumn id="9" xr3:uid="{899A767F-F5EB-47F4-B198-AE488F9FBD7F}" name="2033" dataDxfId="54">
      <calculatedColumnFormula>'UCAP Data_Annual'!N2</calculatedColumnFormula>
    </tableColumn>
    <tableColumn id="10" xr3:uid="{5CF0DF12-DB0A-4631-9FE0-20FE82C4F46D}" name="2034" dataDxfId="53">
      <calculatedColumnFormula>'UCAP Data_Annual'!O2</calculatedColumnFormula>
    </tableColumn>
    <tableColumn id="11" xr3:uid="{F3D7C6F6-5EC7-4A29-A6F8-76C8C734ABDA}" name="2035" dataDxfId="52">
      <calculatedColumnFormula>'UCAP Data_Annual'!P2</calculatedColumnFormula>
    </tableColumn>
    <tableColumn id="12" xr3:uid="{90346BA0-D3B7-40E2-A758-DB181AE12A3B}" name="2036" dataDxfId="51">
      <calculatedColumnFormula>'UCAP Data_Annual'!Q2</calculatedColumnFormula>
    </tableColumn>
    <tableColumn id="13" xr3:uid="{4BBAEE1A-1B81-4D38-A577-A9060097EFE6}" name="2037" dataDxfId="50">
      <calculatedColumnFormula>'UCAP Data_Annual'!R2</calculatedColumnFormula>
    </tableColumn>
    <tableColumn id="14" xr3:uid="{908AD836-596D-432E-8903-ACEE7057575E}" name="2038" dataDxfId="49">
      <calculatedColumnFormula>'UCAP Data_Annual'!S2</calculatedColumnFormula>
    </tableColumn>
    <tableColumn id="15" xr3:uid="{BE1506BA-DCA7-4D59-B4C4-6EA3ABE2101B}" name="2039" dataDxfId="48">
      <calculatedColumnFormula>'UCAP Data_Annual'!T2</calculatedColumnFormula>
    </tableColumn>
    <tableColumn id="16" xr3:uid="{80CAC7B9-05C8-457C-8473-2967A05FB9E6}" name="2040" dataDxfId="47">
      <calculatedColumnFormula>'UCAP Data_Annual'!U2</calculatedColumnFormula>
    </tableColumn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E14C059-1507-4547-98F8-46FC6FEC6245}" name="Table4" displayName="Table4" ref="U2:W18" totalsRowShown="0" dataDxfId="46">
  <autoFilter ref="U2:W18" xr:uid="{2E14C059-1507-4547-98F8-46FC6FEC6245}"/>
  <tableColumns count="3">
    <tableColumn id="1" xr3:uid="{BDDFC6E1-3977-493D-BA1F-5912D72FAC47}" name="Planning Year" dataDxfId="45"/>
    <tableColumn id="2" xr3:uid="{2D4F0EC9-9473-432C-9D58-BB3137E1DB1A}" name="Load Obligation" dataDxfId="44"/>
    <tableColumn id="3" xr3:uid="{13BE0DB7-9DE4-4A60-8441-831280D27CF7}" name="Accredited Resources" dataDxfId="43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B5BB521-29CD-4230-8AA7-7161A977600D}" name="Table001__Page_1" displayName="Table001__Page_1" ref="A6:AK24" tableType="queryTable" totalsRowShown="0">
  <tableColumns count="37">
    <tableColumn id="1" xr3:uid="{2963BAD0-C5FF-4D41-A78F-409D4A572FD5}" uniqueName="1" name="ELCC Class" queryTableFieldId="1" dataDxfId="42"/>
    <tableColumn id="2" xr3:uid="{50505D29-CAD8-4117-9242-A48A14188C54}" uniqueName="2" name="PY2025" queryTableFieldId="2" dataDxfId="41" dataCellStyle="Percent"/>
    <tableColumn id="3" xr3:uid="{5D744087-DF73-4F40-A614-237253D2806F}" uniqueName="3" name="PY2026" queryTableFieldId="3" dataDxfId="40" dataCellStyle="Percent"/>
    <tableColumn id="4" xr3:uid="{D88BDA0E-0FB2-4F07-95E3-C6F66D250DB8}" uniqueName="4" name="PY2027" queryTableFieldId="4" dataDxfId="39" dataCellStyle="Percent"/>
    <tableColumn id="5" xr3:uid="{FA22579F-D4E4-49AB-924A-E529DD49C516}" uniqueName="5" name="PY2028" queryTableFieldId="5" dataDxfId="38" dataCellStyle="Percent"/>
    <tableColumn id="6" xr3:uid="{0FF353A3-C37F-4EBA-B2E6-8F99A6B6EC39}" uniqueName="6" name="PY2029" queryTableFieldId="6" dataDxfId="37" dataCellStyle="Percent"/>
    <tableColumn id="7" xr3:uid="{684E106A-6D97-4E38-80FE-6D0E5F45B486}" uniqueName="7" name="PY2030" queryTableFieldId="7" dataDxfId="36" dataCellStyle="Percent"/>
    <tableColumn id="8" xr3:uid="{5DF724B7-D6AF-4C36-8D0E-CB572EEB3AB0}" uniqueName="8" name="PY2031" queryTableFieldId="8" dataDxfId="35" dataCellStyle="Percent"/>
    <tableColumn id="9" xr3:uid="{9173AA9E-B0BF-4B66-A34E-3B5935838B81}" uniqueName="9" name="PY2032" queryTableFieldId="9" dataDxfId="34" dataCellStyle="Percent"/>
    <tableColumn id="10" xr3:uid="{E8C38620-7D0E-4845-960A-67CCC5C2A455}" uniqueName="10" name="PY2033" queryTableFieldId="10" dataDxfId="33" dataCellStyle="Percent"/>
    <tableColumn id="11" xr3:uid="{B8B9BF3A-C950-476D-B468-5C16EBFECAC7}" uniqueName="11" name="PY2034" queryTableFieldId="11" dataDxfId="32" dataCellStyle="Percent"/>
    <tableColumn id="12" xr3:uid="{6E1002EB-92DB-4D31-968D-2CBFF5C72184}" uniqueName="12" name="PY2035" queryTableFieldId="12" dataDxfId="31" dataCellStyle="Percent"/>
    <tableColumn id="13" xr3:uid="{54945F8F-DA24-4548-801B-4BFB342593E0}" uniqueName="13" name="PY2036" queryTableFieldId="13" dataDxfId="30" dataCellStyle="Percent"/>
    <tableColumn id="14" xr3:uid="{C974F1E6-C45B-440D-83E4-6EA66FFFD8A9}" uniqueName="14" name="PY2037" queryTableFieldId="14" dataDxfId="29" dataCellStyle="Percent"/>
    <tableColumn id="15" xr3:uid="{6C4B615A-22EA-441D-BEC1-A8974F1AF2B9}" uniqueName="15" name="PY2038" queryTableFieldId="15" dataDxfId="28" dataCellStyle="Percent"/>
    <tableColumn id="16" xr3:uid="{EF3BC2F1-CA98-4283-A5F5-6809D1B95A3D}" uniqueName="16" name="PY2039" queryTableFieldId="16" dataDxfId="27" dataCellStyle="Percent"/>
    <tableColumn id="17" xr3:uid="{DC973CDF-3DC1-4B89-AD75-81E1A6765693}" uniqueName="17" name="PY2040" queryTableFieldId="17" dataDxfId="26" dataCellStyle="Percent"/>
    <tableColumn id="18" xr3:uid="{A433EA3D-E491-4559-A220-A1D27A5A86D5}" uniqueName="18" name="PY2041" queryTableFieldId="18" dataDxfId="25" dataCellStyle="Percent"/>
    <tableColumn id="19" xr3:uid="{00723FB5-E05F-4986-939B-CA84739C3580}" uniqueName="19" name="PY2042" queryTableFieldId="19" dataDxfId="24" dataCellStyle="Percent"/>
    <tableColumn id="20" xr3:uid="{1752CABC-D243-409C-837D-A40AA2CA4433}" uniqueName="20" name="PY2043" queryTableFieldId="20" dataDxfId="23" dataCellStyle="Percent"/>
    <tableColumn id="21" xr3:uid="{39CC7E6D-0E4D-4816-9AB0-05722BC633DA}" uniqueName="21" name="PY2044" queryTableFieldId="21" dataDxfId="22" dataCellStyle="Percent"/>
    <tableColumn id="22" xr3:uid="{F2B297A8-7206-4764-BE80-669285523CDC}" uniqueName="22" name="PY2045" queryTableFieldId="22" dataDxfId="21" dataCellStyle="Percent"/>
    <tableColumn id="23" xr3:uid="{F10D7B35-1731-49B4-8B5D-DE80DD4FB551}" uniqueName="23" name="PY2046" queryTableFieldId="23" dataDxfId="20" dataCellStyle="Percent"/>
    <tableColumn id="24" xr3:uid="{B5C9992B-8861-4E89-B2A5-E0DECCF5DB61}" uniqueName="24" name="PY2047" queryTableFieldId="24" dataDxfId="19" dataCellStyle="Percent"/>
    <tableColumn id="25" xr3:uid="{47F2B41F-80BA-435F-BAE4-FC45D2D8F9F4}" uniqueName="25" name="PY2048" queryTableFieldId="25" dataDxfId="18" dataCellStyle="Percent"/>
    <tableColumn id="26" xr3:uid="{7839B53C-24D6-4554-8922-5C0D0101D20A}" uniqueName="26" name="PY2049" queryTableFieldId="26" dataDxfId="17" dataCellStyle="Percent"/>
    <tableColumn id="27" xr3:uid="{42A2061B-5D43-4194-A7F9-8E6E999182E9}" uniqueName="27" name="PY2050" queryTableFieldId="27" dataDxfId="16" dataCellStyle="Percent"/>
    <tableColumn id="28" xr3:uid="{61776CE3-D958-49E4-9A3A-C3928986803B}" uniqueName="28" name="PY2051" queryTableFieldId="28" dataDxfId="15" dataCellStyle="Percent"/>
    <tableColumn id="29" xr3:uid="{377716F4-468F-4BCE-B3A3-0FF76AE1D2D1}" uniqueName="29" name="PY2052" queryTableFieldId="29" dataDxfId="14" dataCellStyle="Percent"/>
    <tableColumn id="30" xr3:uid="{680AC052-5F25-4641-B9E9-FFEE9463AC66}" uniqueName="30" name="PY2053" queryTableFieldId="30" dataDxfId="13" dataCellStyle="Percent"/>
    <tableColumn id="31" xr3:uid="{59D574C4-858E-4A56-B529-49A565329F45}" uniqueName="31" name="PY2054" queryTableFieldId="31" dataDxfId="12" dataCellStyle="Percent"/>
    <tableColumn id="32" xr3:uid="{A6B5AFE7-1B25-4777-8B9A-13902624B30F}" uniqueName="32" name="PY2055" queryTableFieldId="32" dataDxfId="11" dataCellStyle="Percent"/>
    <tableColumn id="33" xr3:uid="{3A5E8237-0615-4DDF-9261-4BB9E900DB96}" uniqueName="33" name="PY2056" queryTableFieldId="33" dataDxfId="10" dataCellStyle="Percent"/>
    <tableColumn id="34" xr3:uid="{E2496AFD-13AA-4EB0-A028-013084F88CF8}" uniqueName="34" name="PY2057" queryTableFieldId="34" dataDxfId="9" dataCellStyle="Percent"/>
    <tableColumn id="35" xr3:uid="{DECD6D28-03E5-412B-A244-BD57D6F6023B}" uniqueName="35" name="PY2058" queryTableFieldId="35" dataDxfId="8" dataCellStyle="Percent"/>
    <tableColumn id="36" xr3:uid="{5BFE4FA4-5CB1-4CC5-8211-E7159221282B}" uniqueName="36" name="PY2059" queryTableFieldId="36" dataDxfId="7" dataCellStyle="Percent"/>
    <tableColumn id="37" xr3:uid="{749BAB73-CF5A-4364-86DB-EA151CBFB66C}" uniqueName="37" name="PY2060" queryTableFieldId="37" dataDxfId="6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3" dT="2026-03-26T20:48:45.50" personId="{1FB3A0B2-09BC-4937-AF27-547EEB39E863}" id="{95BFC3CE-B847-439F-823F-99869922C8A8}">
    <text>This includes the company peak load and the PJM required reserve capacity</text>
  </threadedComment>
  <threadedComment ref="AE61" dT="2025-11-25T17:24:03.92" personId="{1FB3A0B2-09BC-4937-AF27-547EEB39E863}" id="{1927F2DC-E975-4D93-9798-F7536848FEA6}">
    <text>Winter begins here</text>
  </threadedComment>
  <threadedComment ref="A64" dT="2025-10-17T20:08:21.68" personId="{DC55F70E-086B-4B50-9971-30DF8D566F78}" id="{DEE752C3-CFC1-4564-A19A-611BAB0F9A64}">
    <text>Winter begins here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K1" dT="2025-09-26T17:23:13.83" personId="{1FB3A0B2-09BC-4937-AF27-547EEB39E863}" id="{313A9D31-07E6-4901-9682-2391F9E147C4}">
    <text>2029 held constant for the planning horizon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29" dT="2025-09-17T15:28:40.12" personId="{1FB3A0B2-09BC-4937-AF27-547EEB39E863}" id="{E476B71C-CFF8-4317-95A4-E63007FD4674}">
    <text>Only available values are for 2026/27. Assume these values are constant for all other years.</text>
  </threadedComment>
</ThreadedComments>
</file>

<file path=xl/worksheets/_rels/sheet1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3.xml"/><Relationship Id="rId3" Type="http://schemas.openxmlformats.org/officeDocument/2006/relationships/hyperlink" Target="https://www.pjm.com/-/media/DotCom/committees-groups/committees/pc/2025/20250313-special/2026-2027-irm-fpr-elcc-and-winter-risk.pdf" TargetMode="External"/><Relationship Id="rId7" Type="http://schemas.openxmlformats.org/officeDocument/2006/relationships/comments" Target="../comments3.xml"/><Relationship Id="rId2" Type="http://schemas.openxmlformats.org/officeDocument/2006/relationships/hyperlink" Target="https://www.pjm.com/-/media/DotCom/planning/res-adeq/elcc/2025-26-3ia-elcc-class-ratings.pdf" TargetMode="External"/><Relationship Id="rId1" Type="http://schemas.openxmlformats.org/officeDocument/2006/relationships/hyperlink" Target="https://www.pjm.com/-/media/DotCom/planning/res-adeq/elcc/2027-28-bra-elcc-class-ratings.pdf" TargetMode="External"/><Relationship Id="rId6" Type="http://schemas.openxmlformats.org/officeDocument/2006/relationships/table" Target="../tables/table4.xml"/><Relationship Id="rId5" Type="http://schemas.openxmlformats.org/officeDocument/2006/relationships/vmlDrawing" Target="../drawings/vmlDrawing3.vml"/><Relationship Id="rId4" Type="http://schemas.openxmlformats.org/officeDocument/2006/relationships/hyperlink" Target="https://www.pjm.com/-/media/DotCom/planning/res-adeq/elcc/2026-27-3ia-elcc-class-ratings.pdf" TargetMode="Externa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drawing" Target="../drawings/drawing2.xml"/><Relationship Id="rId4" Type="http://schemas.openxmlformats.org/officeDocument/2006/relationships/table" Target="../tables/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2F44A-B174-41BB-8E55-E90FA216E76F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05850-5320-4EFE-8150-6BB165AEB3B8}">
  <sheetPr codeName="Sheet29"/>
  <dimension ref="A1:AQ6"/>
  <sheetViews>
    <sheetView workbookViewId="0">
      <selection activeCell="A6" sqref="A6:XFD6"/>
    </sheetView>
  </sheetViews>
  <sheetFormatPr defaultColWidth="9.140625" defaultRowHeight="13.5" x14ac:dyDescent="0.25"/>
  <cols>
    <col min="1" max="1" width="15.7109375" style="44" bestFit="1" customWidth="1"/>
    <col min="2" max="2" width="16.42578125" style="45" bestFit="1" customWidth="1"/>
    <col min="3" max="3" width="28" style="45" bestFit="1" customWidth="1"/>
    <col min="4" max="4" width="11.42578125" style="45" bestFit="1" customWidth="1"/>
    <col min="5" max="5" width="5.28515625" style="45" bestFit="1" customWidth="1"/>
    <col min="6" max="6" width="20.85546875" style="45" bestFit="1" customWidth="1"/>
    <col min="7" max="41" width="9.140625" style="9" customWidth="1"/>
    <col min="42" max="16384" width="9.140625" style="9"/>
  </cols>
  <sheetData>
    <row r="1" spans="1:43" s="29" customFormat="1" ht="14.25" thickBot="1" x14ac:dyDescent="0.3">
      <c r="A1" s="49" t="str">
        <f>'ICAP Data'!A1</f>
        <v>Resource ID:</v>
      </c>
      <c r="B1" s="49" t="str">
        <f>'ICAP Data'!B1</f>
        <v>Resource Type:</v>
      </c>
      <c r="C1" s="49" t="str">
        <f>'ICAP Data'!C1</f>
        <v>Resource:</v>
      </c>
      <c r="D1" s="49" t="str">
        <f>'ICAP Data'!D1</f>
        <v>OpCo:</v>
      </c>
      <c r="E1" s="49" t="str">
        <f>'ICAP Data'!E1</f>
        <v>Jurisdictional Allocation</v>
      </c>
      <c r="F1" s="49" t="str">
        <f>'ICAP Data'!F1</f>
        <v>Resource Grouping:</v>
      </c>
      <c r="G1" s="24" t="str">
        <f>'ICAP Data'!G1</f>
        <v>PY2026</v>
      </c>
      <c r="H1" s="24" t="str">
        <f>'ICAP Data'!H1</f>
        <v>PY2027</v>
      </c>
      <c r="I1" s="24" t="str">
        <f>'ICAP Data'!I1</f>
        <v>PY2028</v>
      </c>
      <c r="J1" s="24" t="str">
        <f>'ICAP Data'!J1</f>
        <v>PY2029</v>
      </c>
      <c r="K1" s="24" t="str">
        <f>'ICAP Data'!K1</f>
        <v>PY2030</v>
      </c>
      <c r="L1" s="24" t="str">
        <f>'ICAP Data'!L1</f>
        <v>PY2031</v>
      </c>
      <c r="M1" s="24" t="str">
        <f>'ICAP Data'!M1</f>
        <v>PY2032</v>
      </c>
      <c r="N1" s="24" t="str">
        <f>'ICAP Data'!N1</f>
        <v>PY2033</v>
      </c>
      <c r="O1" s="24" t="str">
        <f>'ICAP Data'!O1</f>
        <v>PY2034</v>
      </c>
      <c r="P1" s="24" t="str">
        <f>'ICAP Data'!P1</f>
        <v>PY2035</v>
      </c>
      <c r="Q1" s="24" t="str">
        <f>'ICAP Data'!Q1</f>
        <v>PY2036</v>
      </c>
      <c r="R1" s="24" t="str">
        <f>'ICAP Data'!R1</f>
        <v>PY2037</v>
      </c>
      <c r="S1" s="24" t="str">
        <f>'ICAP Data'!S1</f>
        <v>PY2038</v>
      </c>
      <c r="T1" s="24" t="str">
        <f>'ICAP Data'!T1</f>
        <v>PY2039</v>
      </c>
      <c r="U1" s="24" t="str">
        <f>'ICAP Data'!U1</f>
        <v>PY2040</v>
      </c>
      <c r="V1" s="24" t="str">
        <f>'ICAP Data'!V1</f>
        <v>PY2041</v>
      </c>
      <c r="W1" s="24" t="str">
        <f>'ICAP Data'!W1</f>
        <v>PY2042</v>
      </c>
      <c r="X1" s="24" t="str">
        <f>'ICAP Data'!X1</f>
        <v>PY2043</v>
      </c>
      <c r="Y1" s="24" t="str">
        <f>'ICAP Data'!Y1</f>
        <v>PY2044</v>
      </c>
      <c r="Z1" s="24" t="str">
        <f>'ICAP Data'!Z1</f>
        <v>PY2045</v>
      </c>
      <c r="AA1" s="24" t="str">
        <f>'ICAP Data'!AA1</f>
        <v>PY2046</v>
      </c>
      <c r="AB1" s="24" t="str">
        <f>'ICAP Data'!AB1</f>
        <v>PY2047</v>
      </c>
      <c r="AC1" s="24" t="str">
        <f>'ICAP Data'!AC1</f>
        <v>PY2048</v>
      </c>
      <c r="AD1" s="24" t="str">
        <f>'ICAP Data'!AD1</f>
        <v>PY2049</v>
      </c>
      <c r="AE1" s="24" t="str">
        <f>'ICAP Data'!AE1</f>
        <v>PY2050</v>
      </c>
      <c r="AF1" s="24" t="str">
        <f>'ICAP Data'!AF1</f>
        <v>PY2051</v>
      </c>
      <c r="AG1" s="24" t="str">
        <f>'ICAP Data'!AG1</f>
        <v>PY2052</v>
      </c>
      <c r="AH1" s="24" t="str">
        <f>'ICAP Data'!AH1</f>
        <v>PY2053</v>
      </c>
      <c r="AI1" s="24" t="str">
        <f>'ICAP Data'!AI1</f>
        <v>PY2054</v>
      </c>
      <c r="AJ1" s="24" t="str">
        <f>'ICAP Data'!AJ1</f>
        <v>PY2055</v>
      </c>
      <c r="AK1" s="24" t="str">
        <f>'ICAP Data'!AK1</f>
        <v>PY2056</v>
      </c>
      <c r="AL1" s="24" t="str">
        <f>'ICAP Data'!AL1</f>
        <v>PY2057</v>
      </c>
      <c r="AM1" s="24" t="str">
        <f>'ICAP Data'!AM1</f>
        <v>PY2058</v>
      </c>
      <c r="AN1" s="24" t="str">
        <f>'ICAP Data'!AN1</f>
        <v>PY2059</v>
      </c>
      <c r="AO1" s="24" t="str">
        <f>'ICAP Data'!AO1</f>
        <v>PY2060</v>
      </c>
      <c r="AP1" s="46"/>
      <c r="AQ1" s="46"/>
    </row>
    <row r="2" spans="1:43" x14ac:dyDescent="0.25">
      <c r="A2" s="47">
        <f>'ICAP Data'!A2</f>
        <v>89040101</v>
      </c>
      <c r="B2" s="47" t="str">
        <f>'ICAP Data'!B2</f>
        <v>Steam</v>
      </c>
      <c r="C2" s="47" t="str">
        <f>'ICAP Data'!C2</f>
        <v>Big Sandy 1</v>
      </c>
      <c r="D2" s="47" t="str">
        <f>'ICAP Data'!D2</f>
        <v>KPCO</v>
      </c>
      <c r="E2" s="47"/>
      <c r="F2" s="47" t="str">
        <f>'ICAP Data'!F2</f>
        <v>Existing Capacity</v>
      </c>
      <c r="G2" s="48">
        <f>INDEX('ELCC Data'!$A$29:$AK$47,MATCH(ELCC_Winter!$B2,'ELCC Data'!$A$29:$A$47,0),MATCH(ELCC_Winter!G$1,'ELCC Data'!$A$29:$AK$29,0))</f>
        <v>0.7</v>
      </c>
      <c r="H2" s="48">
        <f>INDEX('ELCC Data'!$A$29:$AK$47,MATCH(ELCC_Winter!$B2,'ELCC Data'!$A$29:$A$47,0),MATCH(ELCC_Winter!H$1,'ELCC Data'!$A$29:$AK$29,0))</f>
        <v>0.7</v>
      </c>
      <c r="I2" s="48">
        <f>INDEX('ELCC Data'!$A$29:$AK$47,MATCH(ELCC_Winter!$B2,'ELCC Data'!$A$29:$A$47,0),MATCH(ELCC_Winter!I$1,'ELCC Data'!$A$29:$AK$29,0))</f>
        <v>0.7</v>
      </c>
      <c r="J2" s="48">
        <f>INDEX('ELCC Data'!$A$29:$AK$47,MATCH(ELCC_Winter!$B2,'ELCC Data'!$A$29:$A$47,0),MATCH(ELCC_Winter!J$1,'ELCC Data'!$A$29:$AK$29,0))</f>
        <v>0.7</v>
      </c>
      <c r="K2" s="48">
        <f>INDEX('ELCC Data'!$A$29:$AK$47,MATCH(ELCC_Winter!$B2,'ELCC Data'!$A$29:$A$47,0),MATCH(ELCC_Winter!K$1,'ELCC Data'!$A$29:$AK$29,0))</f>
        <v>0.7</v>
      </c>
      <c r="L2" s="48">
        <f>INDEX('ELCC Data'!$A$29:$AK$47,MATCH(ELCC_Winter!$B2,'ELCC Data'!$A$29:$A$47,0),MATCH(ELCC_Winter!L$1,'ELCC Data'!$A$29:$AK$29,0))</f>
        <v>0.7</v>
      </c>
      <c r="M2" s="48">
        <f>INDEX('ELCC Data'!$A$29:$AK$47,MATCH(ELCC_Winter!$B2,'ELCC Data'!$A$29:$A$47,0),MATCH(ELCC_Winter!M$1,'ELCC Data'!$A$29:$AK$29,0))</f>
        <v>0.7</v>
      </c>
      <c r="N2" s="48">
        <f>INDEX('ELCC Data'!$A$29:$AK$47,MATCH(ELCC_Winter!$B2,'ELCC Data'!$A$29:$A$47,0),MATCH(ELCC_Winter!N$1,'ELCC Data'!$A$29:$AK$29,0))</f>
        <v>0.7</v>
      </c>
      <c r="O2" s="48">
        <f>INDEX('ELCC Data'!$A$29:$AK$47,MATCH(ELCC_Winter!$B2,'ELCC Data'!$A$29:$A$47,0),MATCH(ELCC_Winter!O$1,'ELCC Data'!$A$29:$AK$29,0))</f>
        <v>0.7</v>
      </c>
      <c r="P2" s="48">
        <f>INDEX('ELCC Data'!$A$29:$AK$47,MATCH(ELCC_Winter!$B2,'ELCC Data'!$A$29:$A$47,0),MATCH(ELCC_Winter!P$1,'ELCC Data'!$A$29:$AK$29,0))</f>
        <v>0.7</v>
      </c>
      <c r="Q2" s="48">
        <f>INDEX('ELCC Data'!$A$29:$AK$47,MATCH(ELCC_Winter!$B2,'ELCC Data'!$A$29:$A$47,0),MATCH(ELCC_Winter!Q$1,'ELCC Data'!$A$29:$AK$29,0))</f>
        <v>0.7</v>
      </c>
      <c r="R2" s="48">
        <f>INDEX('ELCC Data'!$A$29:$AK$47,MATCH(ELCC_Winter!$B2,'ELCC Data'!$A$29:$A$47,0),MATCH(ELCC_Winter!R$1,'ELCC Data'!$A$29:$AK$29,0))</f>
        <v>0.7</v>
      </c>
      <c r="S2" s="48">
        <f>INDEX('ELCC Data'!$A$29:$AK$47,MATCH(ELCC_Winter!$B2,'ELCC Data'!$A$29:$A$47,0),MATCH(ELCC_Winter!S$1,'ELCC Data'!$A$29:$AK$29,0))</f>
        <v>0.7</v>
      </c>
      <c r="T2" s="48">
        <f>INDEX('ELCC Data'!$A$29:$AK$47,MATCH(ELCC_Winter!$B2,'ELCC Data'!$A$29:$A$47,0),MATCH(ELCC_Winter!T$1,'ELCC Data'!$A$29:$AK$29,0))</f>
        <v>0.7</v>
      </c>
      <c r="U2" s="48">
        <f>INDEX('ELCC Data'!$A$29:$AK$47,MATCH(ELCC_Winter!$B2,'ELCC Data'!$A$29:$A$47,0),MATCH(ELCC_Winter!U$1,'ELCC Data'!$A$29:$AK$29,0))</f>
        <v>0.7</v>
      </c>
      <c r="V2" s="48">
        <f>INDEX('ELCC Data'!$A$29:$AK$47,MATCH(ELCC_Winter!$B2,'ELCC Data'!$A$29:$A$47,0),MATCH(ELCC_Winter!V$1,'ELCC Data'!$A$29:$AK$29,0))</f>
        <v>0.7</v>
      </c>
      <c r="W2" s="48">
        <f>INDEX('ELCC Data'!$A$29:$AK$47,MATCH(ELCC_Winter!$B2,'ELCC Data'!$A$29:$A$47,0),MATCH(ELCC_Winter!W$1,'ELCC Data'!$A$29:$AK$29,0))</f>
        <v>0.7</v>
      </c>
      <c r="X2" s="48">
        <f>INDEX('ELCC Data'!$A$29:$AK$47,MATCH(ELCC_Winter!$B2,'ELCC Data'!$A$29:$A$47,0),MATCH(ELCC_Winter!X$1,'ELCC Data'!$A$29:$AK$29,0))</f>
        <v>0.7</v>
      </c>
      <c r="Y2" s="48">
        <f>INDEX('ELCC Data'!$A$29:$AK$47,MATCH(ELCC_Winter!$B2,'ELCC Data'!$A$29:$A$47,0),MATCH(ELCC_Winter!Y$1,'ELCC Data'!$A$29:$AK$29,0))</f>
        <v>0.7</v>
      </c>
      <c r="Z2" s="48">
        <f>INDEX('ELCC Data'!$A$29:$AK$47,MATCH(ELCC_Winter!$B2,'ELCC Data'!$A$29:$A$47,0),MATCH(ELCC_Winter!Z$1,'ELCC Data'!$A$29:$AK$29,0))</f>
        <v>0.7</v>
      </c>
      <c r="AA2" s="48">
        <f>INDEX('ELCC Data'!$A$29:$AK$47,MATCH(ELCC_Winter!$B2,'ELCC Data'!$A$29:$A$47,0),MATCH(ELCC_Winter!AA$1,'ELCC Data'!$A$29:$AK$29,0))</f>
        <v>0.7</v>
      </c>
      <c r="AB2" s="48">
        <f>INDEX('ELCC Data'!$A$29:$AK$47,MATCH(ELCC_Winter!$B2,'ELCC Data'!$A$29:$A$47,0),MATCH(ELCC_Winter!AB$1,'ELCC Data'!$A$29:$AK$29,0))</f>
        <v>0.7</v>
      </c>
      <c r="AC2" s="48">
        <f>INDEX('ELCC Data'!$A$29:$AK$47,MATCH(ELCC_Winter!$B2,'ELCC Data'!$A$29:$A$47,0),MATCH(ELCC_Winter!AC$1,'ELCC Data'!$A$29:$AK$29,0))</f>
        <v>0.7</v>
      </c>
      <c r="AD2" s="48">
        <f>INDEX('ELCC Data'!$A$29:$AK$47,MATCH(ELCC_Winter!$B2,'ELCC Data'!$A$29:$A$47,0),MATCH(ELCC_Winter!AD$1,'ELCC Data'!$A$29:$AK$29,0))</f>
        <v>0.7</v>
      </c>
      <c r="AE2" s="48">
        <f>INDEX('ELCC Data'!$A$29:$AK$47,MATCH(ELCC_Winter!$B2,'ELCC Data'!$A$29:$A$47,0),MATCH(ELCC_Winter!AE$1,'ELCC Data'!$A$29:$AK$29,0))</f>
        <v>0.7</v>
      </c>
      <c r="AF2" s="48">
        <f>INDEX('ELCC Data'!$A$29:$AK$47,MATCH(ELCC_Winter!$B2,'ELCC Data'!$A$29:$A$47,0),MATCH(ELCC_Winter!AF$1,'ELCC Data'!$A$29:$AK$29,0))</f>
        <v>0.7</v>
      </c>
      <c r="AG2" s="48">
        <f>INDEX('ELCC Data'!$A$29:$AK$47,MATCH(ELCC_Winter!$B2,'ELCC Data'!$A$29:$A$47,0),MATCH(ELCC_Winter!AG$1,'ELCC Data'!$A$29:$AK$29,0))</f>
        <v>0.7</v>
      </c>
      <c r="AH2" s="48">
        <f>INDEX('ELCC Data'!$A$29:$AK$47,MATCH(ELCC_Winter!$B2,'ELCC Data'!$A$29:$A$47,0),MATCH(ELCC_Winter!AH$1,'ELCC Data'!$A$29:$AK$29,0))</f>
        <v>0.7</v>
      </c>
      <c r="AI2" s="48">
        <f>INDEX('ELCC Data'!$A$29:$AK$47,MATCH(ELCC_Winter!$B2,'ELCC Data'!$A$29:$A$47,0),MATCH(ELCC_Winter!AI$1,'ELCC Data'!$A$29:$AK$29,0))</f>
        <v>0.7</v>
      </c>
      <c r="AJ2" s="48">
        <f>INDEX('ELCC Data'!$A$29:$AK$47,MATCH(ELCC_Winter!$B2,'ELCC Data'!$A$29:$A$47,0),MATCH(ELCC_Winter!AJ$1,'ELCC Data'!$A$29:$AK$29,0))</f>
        <v>0.7</v>
      </c>
      <c r="AK2" s="48">
        <f>INDEX('ELCC Data'!$A$29:$AK$47,MATCH(ELCC_Winter!$B2,'ELCC Data'!$A$29:$A$47,0),MATCH(ELCC_Winter!AK$1,'ELCC Data'!$A$29:$AK$29,0))</f>
        <v>0.7</v>
      </c>
      <c r="AL2" s="48">
        <f>INDEX('ELCC Data'!$A$29:$AK$47,MATCH(ELCC_Winter!$B2,'ELCC Data'!$A$29:$A$47,0),MATCH(ELCC_Winter!AL$1,'ELCC Data'!$A$29:$AK$29,0))</f>
        <v>0.7</v>
      </c>
      <c r="AM2" s="48">
        <f>INDEX('ELCC Data'!$A$29:$AK$47,MATCH(ELCC_Winter!$B2,'ELCC Data'!$A$29:$A$47,0),MATCH(ELCC_Winter!AM$1,'ELCC Data'!$A$29:$AK$29,0))</f>
        <v>0.7</v>
      </c>
      <c r="AN2" s="48">
        <f>INDEX('ELCC Data'!$A$29:$AK$47,MATCH(ELCC_Winter!$B2,'ELCC Data'!$A$29:$A$47,0),MATCH(ELCC_Winter!AN$1,'ELCC Data'!$A$29:$AK$29,0))</f>
        <v>0.7</v>
      </c>
      <c r="AO2" s="48">
        <f>INDEX('ELCC Data'!$A$29:$AK$47,MATCH(ELCC_Winter!$B2,'ELCC Data'!$A$29:$A$47,0),MATCH(ELCC_Winter!AO$1,'ELCC Data'!$A$29:$AK$29,0))</f>
        <v>0.7</v>
      </c>
    </row>
    <row r="3" spans="1:43" x14ac:dyDescent="0.25">
      <c r="A3" s="47">
        <f>'ICAP Data'!A3</f>
        <v>89280104</v>
      </c>
      <c r="B3" s="47" t="str">
        <f>'ICAP Data'!B3</f>
        <v>Coal</v>
      </c>
      <c r="C3" s="47" t="str">
        <f>'ICAP Data'!C3</f>
        <v>Mitchell 1</v>
      </c>
      <c r="D3" s="47" t="str">
        <f>'ICAP Data'!D3</f>
        <v>KPCO</v>
      </c>
      <c r="E3" s="47"/>
      <c r="F3" s="47" t="str">
        <f>'ICAP Data'!F3</f>
        <v>Existing Capacity</v>
      </c>
      <c r="G3" s="48">
        <f>INDEX('ELCC Data'!$A$29:$AK$47,MATCH(ELCC_Winter!$B3,'ELCC Data'!$A$29:$A$47,0),MATCH(ELCC_Winter!G$1,'ELCC Data'!$A$29:$AK$29,0))</f>
        <v>0.82</v>
      </c>
      <c r="H3" s="48">
        <f>INDEX('ELCC Data'!$A$29:$AK$47,MATCH(ELCC_Winter!$B3,'ELCC Data'!$A$29:$A$47,0),MATCH(ELCC_Winter!H$1,'ELCC Data'!$A$29:$AK$29,0))</f>
        <v>0.82</v>
      </c>
      <c r="I3" s="48">
        <f>INDEX('ELCC Data'!$A$29:$AK$47,MATCH(ELCC_Winter!$B3,'ELCC Data'!$A$29:$A$47,0),MATCH(ELCC_Winter!I$1,'ELCC Data'!$A$29:$AK$29,0))</f>
        <v>0.82</v>
      </c>
      <c r="J3" s="48">
        <f>INDEX('ELCC Data'!$A$29:$AK$47,MATCH(ELCC_Winter!$B3,'ELCC Data'!$A$29:$A$47,0),MATCH(ELCC_Winter!J$1,'ELCC Data'!$A$29:$AK$29,0))</f>
        <v>0.82</v>
      </c>
      <c r="K3" s="48">
        <f>INDEX('ELCC Data'!$A$29:$AK$47,MATCH(ELCC_Winter!$B3,'ELCC Data'!$A$29:$A$47,0),MATCH(ELCC_Winter!K$1,'ELCC Data'!$A$29:$AK$29,0))</f>
        <v>0.82</v>
      </c>
      <c r="L3" s="48">
        <f>INDEX('ELCC Data'!$A$29:$AK$47,MATCH(ELCC_Winter!$B3,'ELCC Data'!$A$29:$A$47,0),MATCH(ELCC_Winter!L$1,'ELCC Data'!$A$29:$AK$29,0))</f>
        <v>0.82</v>
      </c>
      <c r="M3" s="48">
        <f>INDEX('ELCC Data'!$A$29:$AK$47,MATCH(ELCC_Winter!$B3,'ELCC Data'!$A$29:$A$47,0),MATCH(ELCC_Winter!M$1,'ELCC Data'!$A$29:$AK$29,0))</f>
        <v>0.82</v>
      </c>
      <c r="N3" s="48">
        <f>INDEX('ELCC Data'!$A$29:$AK$47,MATCH(ELCC_Winter!$B3,'ELCC Data'!$A$29:$A$47,0),MATCH(ELCC_Winter!N$1,'ELCC Data'!$A$29:$AK$29,0))</f>
        <v>0.82</v>
      </c>
      <c r="O3" s="48">
        <f>INDEX('ELCC Data'!$A$29:$AK$47,MATCH(ELCC_Winter!$B3,'ELCC Data'!$A$29:$A$47,0),MATCH(ELCC_Winter!O$1,'ELCC Data'!$A$29:$AK$29,0))</f>
        <v>0.82</v>
      </c>
      <c r="P3" s="48">
        <f>INDEX('ELCC Data'!$A$29:$AK$47,MATCH(ELCC_Winter!$B3,'ELCC Data'!$A$29:$A$47,0),MATCH(ELCC_Winter!P$1,'ELCC Data'!$A$29:$AK$29,0))</f>
        <v>0.82</v>
      </c>
      <c r="Q3" s="48">
        <f>INDEX('ELCC Data'!$A$29:$AK$47,MATCH(ELCC_Winter!$B3,'ELCC Data'!$A$29:$A$47,0),MATCH(ELCC_Winter!Q$1,'ELCC Data'!$A$29:$AK$29,0))</f>
        <v>0.82</v>
      </c>
      <c r="R3" s="48">
        <f>INDEX('ELCC Data'!$A$29:$AK$47,MATCH(ELCC_Winter!$B3,'ELCC Data'!$A$29:$A$47,0),MATCH(ELCC_Winter!R$1,'ELCC Data'!$A$29:$AK$29,0))</f>
        <v>0.82</v>
      </c>
      <c r="S3" s="48">
        <f>INDEX('ELCC Data'!$A$29:$AK$47,MATCH(ELCC_Winter!$B3,'ELCC Data'!$A$29:$A$47,0),MATCH(ELCC_Winter!S$1,'ELCC Data'!$A$29:$AK$29,0))</f>
        <v>0.82</v>
      </c>
      <c r="T3" s="48">
        <f>INDEX('ELCC Data'!$A$29:$AK$47,MATCH(ELCC_Winter!$B3,'ELCC Data'!$A$29:$A$47,0),MATCH(ELCC_Winter!T$1,'ELCC Data'!$A$29:$AK$29,0))</f>
        <v>0.82</v>
      </c>
      <c r="U3" s="48">
        <f>INDEX('ELCC Data'!$A$29:$AK$47,MATCH(ELCC_Winter!$B3,'ELCC Data'!$A$29:$A$47,0),MATCH(ELCC_Winter!U$1,'ELCC Data'!$A$29:$AK$29,0))</f>
        <v>0.82</v>
      </c>
      <c r="V3" s="48">
        <f>INDEX('ELCC Data'!$A$29:$AK$47,MATCH(ELCC_Winter!$B3,'ELCC Data'!$A$29:$A$47,0),MATCH(ELCC_Winter!V$1,'ELCC Data'!$A$29:$AK$29,0))</f>
        <v>0.82</v>
      </c>
      <c r="W3" s="48">
        <f>INDEX('ELCC Data'!$A$29:$AK$47,MATCH(ELCC_Winter!$B3,'ELCC Data'!$A$29:$A$47,0),MATCH(ELCC_Winter!W$1,'ELCC Data'!$A$29:$AK$29,0))</f>
        <v>0.82</v>
      </c>
      <c r="X3" s="48">
        <f>INDEX('ELCC Data'!$A$29:$AK$47,MATCH(ELCC_Winter!$B3,'ELCC Data'!$A$29:$A$47,0),MATCH(ELCC_Winter!X$1,'ELCC Data'!$A$29:$AK$29,0))</f>
        <v>0.82</v>
      </c>
      <c r="Y3" s="48">
        <f>INDEX('ELCC Data'!$A$29:$AK$47,MATCH(ELCC_Winter!$B3,'ELCC Data'!$A$29:$A$47,0),MATCH(ELCC_Winter!Y$1,'ELCC Data'!$A$29:$AK$29,0))</f>
        <v>0.82</v>
      </c>
      <c r="Z3" s="48">
        <f>INDEX('ELCC Data'!$A$29:$AK$47,MATCH(ELCC_Winter!$B3,'ELCC Data'!$A$29:$A$47,0),MATCH(ELCC_Winter!Z$1,'ELCC Data'!$A$29:$AK$29,0))</f>
        <v>0.82</v>
      </c>
      <c r="AA3" s="48">
        <f>INDEX('ELCC Data'!$A$29:$AK$47,MATCH(ELCC_Winter!$B3,'ELCC Data'!$A$29:$A$47,0),MATCH(ELCC_Winter!AA$1,'ELCC Data'!$A$29:$AK$29,0))</f>
        <v>0.82</v>
      </c>
      <c r="AB3" s="48">
        <f>INDEX('ELCC Data'!$A$29:$AK$47,MATCH(ELCC_Winter!$B3,'ELCC Data'!$A$29:$A$47,0),MATCH(ELCC_Winter!AB$1,'ELCC Data'!$A$29:$AK$29,0))</f>
        <v>0.82</v>
      </c>
      <c r="AC3" s="48">
        <f>INDEX('ELCC Data'!$A$29:$AK$47,MATCH(ELCC_Winter!$B3,'ELCC Data'!$A$29:$A$47,0),MATCH(ELCC_Winter!AC$1,'ELCC Data'!$A$29:$AK$29,0))</f>
        <v>0.82</v>
      </c>
      <c r="AD3" s="48">
        <f>INDEX('ELCC Data'!$A$29:$AK$47,MATCH(ELCC_Winter!$B3,'ELCC Data'!$A$29:$A$47,0),MATCH(ELCC_Winter!AD$1,'ELCC Data'!$A$29:$AK$29,0))</f>
        <v>0.82</v>
      </c>
      <c r="AE3" s="48">
        <f>INDEX('ELCC Data'!$A$29:$AK$47,MATCH(ELCC_Winter!$B3,'ELCC Data'!$A$29:$A$47,0),MATCH(ELCC_Winter!AE$1,'ELCC Data'!$A$29:$AK$29,0))</f>
        <v>0.82</v>
      </c>
      <c r="AF3" s="48">
        <f>INDEX('ELCC Data'!$A$29:$AK$47,MATCH(ELCC_Winter!$B3,'ELCC Data'!$A$29:$A$47,0),MATCH(ELCC_Winter!AF$1,'ELCC Data'!$A$29:$AK$29,0))</f>
        <v>0.82</v>
      </c>
      <c r="AG3" s="48">
        <f>INDEX('ELCC Data'!$A$29:$AK$47,MATCH(ELCC_Winter!$B3,'ELCC Data'!$A$29:$A$47,0),MATCH(ELCC_Winter!AG$1,'ELCC Data'!$A$29:$AK$29,0))</f>
        <v>0.82</v>
      </c>
      <c r="AH3" s="48">
        <f>INDEX('ELCC Data'!$A$29:$AK$47,MATCH(ELCC_Winter!$B3,'ELCC Data'!$A$29:$A$47,0),MATCH(ELCC_Winter!AH$1,'ELCC Data'!$A$29:$AK$29,0))</f>
        <v>0.82</v>
      </c>
      <c r="AI3" s="48">
        <f>INDEX('ELCC Data'!$A$29:$AK$47,MATCH(ELCC_Winter!$B3,'ELCC Data'!$A$29:$A$47,0),MATCH(ELCC_Winter!AI$1,'ELCC Data'!$A$29:$AK$29,0))</f>
        <v>0.82</v>
      </c>
      <c r="AJ3" s="48">
        <f>INDEX('ELCC Data'!$A$29:$AK$47,MATCH(ELCC_Winter!$B3,'ELCC Data'!$A$29:$A$47,0),MATCH(ELCC_Winter!AJ$1,'ELCC Data'!$A$29:$AK$29,0))</f>
        <v>0.82</v>
      </c>
      <c r="AK3" s="48">
        <f>INDEX('ELCC Data'!$A$29:$AK$47,MATCH(ELCC_Winter!$B3,'ELCC Data'!$A$29:$A$47,0),MATCH(ELCC_Winter!AK$1,'ELCC Data'!$A$29:$AK$29,0))</f>
        <v>0.82</v>
      </c>
      <c r="AL3" s="48">
        <f>INDEX('ELCC Data'!$A$29:$AK$47,MATCH(ELCC_Winter!$B3,'ELCC Data'!$A$29:$A$47,0),MATCH(ELCC_Winter!AL$1,'ELCC Data'!$A$29:$AK$29,0))</f>
        <v>0.82</v>
      </c>
      <c r="AM3" s="48">
        <f>INDEX('ELCC Data'!$A$29:$AK$47,MATCH(ELCC_Winter!$B3,'ELCC Data'!$A$29:$A$47,0),MATCH(ELCC_Winter!AM$1,'ELCC Data'!$A$29:$AK$29,0))</f>
        <v>0.82</v>
      </c>
      <c r="AN3" s="48">
        <f>INDEX('ELCC Data'!$A$29:$AK$47,MATCH(ELCC_Winter!$B3,'ELCC Data'!$A$29:$A$47,0),MATCH(ELCC_Winter!AN$1,'ELCC Data'!$A$29:$AK$29,0))</f>
        <v>0.82</v>
      </c>
      <c r="AO3" s="48">
        <f>INDEX('ELCC Data'!$A$29:$AK$47,MATCH(ELCC_Winter!$B3,'ELCC Data'!$A$29:$A$47,0),MATCH(ELCC_Winter!AO$1,'ELCC Data'!$A$29:$AK$29,0))</f>
        <v>0.82</v>
      </c>
    </row>
    <row r="4" spans="1:43" x14ac:dyDescent="0.25">
      <c r="A4" s="47">
        <f>'ICAP Data'!A4</f>
        <v>89280105</v>
      </c>
      <c r="B4" s="47" t="str">
        <f>'ICAP Data'!B4</f>
        <v>Coal</v>
      </c>
      <c r="C4" s="47" t="str">
        <f>'ICAP Data'!C4</f>
        <v>Mitchell 2</v>
      </c>
      <c r="D4" s="47" t="str">
        <f>'ICAP Data'!D4</f>
        <v>KPCO</v>
      </c>
      <c r="E4" s="47"/>
      <c r="F4" s="47" t="str">
        <f>'ICAP Data'!F4</f>
        <v>Existing Capacity</v>
      </c>
      <c r="G4" s="48">
        <f>INDEX('ELCC Data'!$A$29:$AK$47,MATCH(ELCC_Winter!$B4,'ELCC Data'!$A$29:$A$47,0),MATCH(ELCC_Winter!G$1,'ELCC Data'!$A$29:$AK$29,0))</f>
        <v>0.82</v>
      </c>
      <c r="H4" s="48">
        <f>INDEX('ELCC Data'!$A$29:$AK$47,MATCH(ELCC_Winter!$B4,'ELCC Data'!$A$29:$A$47,0),MATCH(ELCC_Winter!H$1,'ELCC Data'!$A$29:$AK$29,0))</f>
        <v>0.82</v>
      </c>
      <c r="I4" s="48">
        <f>INDEX('ELCC Data'!$A$29:$AK$47,MATCH(ELCC_Winter!$B4,'ELCC Data'!$A$29:$A$47,0),MATCH(ELCC_Winter!I$1,'ELCC Data'!$A$29:$AK$29,0))</f>
        <v>0.82</v>
      </c>
      <c r="J4" s="48">
        <f>INDEX('ELCC Data'!$A$29:$AK$47,MATCH(ELCC_Winter!$B4,'ELCC Data'!$A$29:$A$47,0),MATCH(ELCC_Winter!J$1,'ELCC Data'!$A$29:$AK$29,0))</f>
        <v>0.82</v>
      </c>
      <c r="K4" s="48">
        <f>INDEX('ELCC Data'!$A$29:$AK$47,MATCH(ELCC_Winter!$B4,'ELCC Data'!$A$29:$A$47,0),MATCH(ELCC_Winter!K$1,'ELCC Data'!$A$29:$AK$29,0))</f>
        <v>0.82</v>
      </c>
      <c r="L4" s="48">
        <f>INDEX('ELCC Data'!$A$29:$AK$47,MATCH(ELCC_Winter!$B4,'ELCC Data'!$A$29:$A$47,0),MATCH(ELCC_Winter!L$1,'ELCC Data'!$A$29:$AK$29,0))</f>
        <v>0.82</v>
      </c>
      <c r="M4" s="48">
        <f>INDEX('ELCC Data'!$A$29:$AK$47,MATCH(ELCC_Winter!$B4,'ELCC Data'!$A$29:$A$47,0),MATCH(ELCC_Winter!M$1,'ELCC Data'!$A$29:$AK$29,0))</f>
        <v>0.82</v>
      </c>
      <c r="N4" s="48">
        <f>INDEX('ELCC Data'!$A$29:$AK$47,MATCH(ELCC_Winter!$B4,'ELCC Data'!$A$29:$A$47,0),MATCH(ELCC_Winter!N$1,'ELCC Data'!$A$29:$AK$29,0))</f>
        <v>0.82</v>
      </c>
      <c r="O4" s="48">
        <f>INDEX('ELCC Data'!$A$29:$AK$47,MATCH(ELCC_Winter!$B4,'ELCC Data'!$A$29:$A$47,0),MATCH(ELCC_Winter!O$1,'ELCC Data'!$A$29:$AK$29,0))</f>
        <v>0.82</v>
      </c>
      <c r="P4" s="48">
        <f>INDEX('ELCC Data'!$A$29:$AK$47,MATCH(ELCC_Winter!$B4,'ELCC Data'!$A$29:$A$47,0),MATCH(ELCC_Winter!P$1,'ELCC Data'!$A$29:$AK$29,0))</f>
        <v>0.82</v>
      </c>
      <c r="Q4" s="48">
        <f>INDEX('ELCC Data'!$A$29:$AK$47,MATCH(ELCC_Winter!$B4,'ELCC Data'!$A$29:$A$47,0),MATCH(ELCC_Winter!Q$1,'ELCC Data'!$A$29:$AK$29,0))</f>
        <v>0.82</v>
      </c>
      <c r="R4" s="48">
        <f>INDEX('ELCC Data'!$A$29:$AK$47,MATCH(ELCC_Winter!$B4,'ELCC Data'!$A$29:$A$47,0),MATCH(ELCC_Winter!R$1,'ELCC Data'!$A$29:$AK$29,0))</f>
        <v>0.82</v>
      </c>
      <c r="S4" s="48">
        <f>INDEX('ELCC Data'!$A$29:$AK$47,MATCH(ELCC_Winter!$B4,'ELCC Data'!$A$29:$A$47,0),MATCH(ELCC_Winter!S$1,'ELCC Data'!$A$29:$AK$29,0))</f>
        <v>0.82</v>
      </c>
      <c r="T4" s="48">
        <f>INDEX('ELCC Data'!$A$29:$AK$47,MATCH(ELCC_Winter!$B4,'ELCC Data'!$A$29:$A$47,0),MATCH(ELCC_Winter!T$1,'ELCC Data'!$A$29:$AK$29,0))</f>
        <v>0.82</v>
      </c>
      <c r="U4" s="48">
        <f>INDEX('ELCC Data'!$A$29:$AK$47,MATCH(ELCC_Winter!$B4,'ELCC Data'!$A$29:$A$47,0),MATCH(ELCC_Winter!U$1,'ELCC Data'!$A$29:$AK$29,0))</f>
        <v>0.82</v>
      </c>
      <c r="V4" s="48">
        <f>INDEX('ELCC Data'!$A$29:$AK$47,MATCH(ELCC_Winter!$B4,'ELCC Data'!$A$29:$A$47,0),MATCH(ELCC_Winter!V$1,'ELCC Data'!$A$29:$AK$29,0))</f>
        <v>0.82</v>
      </c>
      <c r="W4" s="48">
        <f>INDEX('ELCC Data'!$A$29:$AK$47,MATCH(ELCC_Winter!$B4,'ELCC Data'!$A$29:$A$47,0),MATCH(ELCC_Winter!W$1,'ELCC Data'!$A$29:$AK$29,0))</f>
        <v>0.82</v>
      </c>
      <c r="X4" s="48">
        <f>INDEX('ELCC Data'!$A$29:$AK$47,MATCH(ELCC_Winter!$B4,'ELCC Data'!$A$29:$A$47,0),MATCH(ELCC_Winter!X$1,'ELCC Data'!$A$29:$AK$29,0))</f>
        <v>0.82</v>
      </c>
      <c r="Y4" s="48">
        <f>INDEX('ELCC Data'!$A$29:$AK$47,MATCH(ELCC_Winter!$B4,'ELCC Data'!$A$29:$A$47,0),MATCH(ELCC_Winter!Y$1,'ELCC Data'!$A$29:$AK$29,0))</f>
        <v>0.82</v>
      </c>
      <c r="Z4" s="48">
        <f>INDEX('ELCC Data'!$A$29:$AK$47,MATCH(ELCC_Winter!$B4,'ELCC Data'!$A$29:$A$47,0),MATCH(ELCC_Winter!Z$1,'ELCC Data'!$A$29:$AK$29,0))</f>
        <v>0.82</v>
      </c>
      <c r="AA4" s="48">
        <f>INDEX('ELCC Data'!$A$29:$AK$47,MATCH(ELCC_Winter!$B4,'ELCC Data'!$A$29:$A$47,0),MATCH(ELCC_Winter!AA$1,'ELCC Data'!$A$29:$AK$29,0))</f>
        <v>0.82</v>
      </c>
      <c r="AB4" s="48">
        <f>INDEX('ELCC Data'!$A$29:$AK$47,MATCH(ELCC_Winter!$B4,'ELCC Data'!$A$29:$A$47,0),MATCH(ELCC_Winter!AB$1,'ELCC Data'!$A$29:$AK$29,0))</f>
        <v>0.82</v>
      </c>
      <c r="AC4" s="48">
        <f>INDEX('ELCC Data'!$A$29:$AK$47,MATCH(ELCC_Winter!$B4,'ELCC Data'!$A$29:$A$47,0),MATCH(ELCC_Winter!AC$1,'ELCC Data'!$A$29:$AK$29,0))</f>
        <v>0.82</v>
      </c>
      <c r="AD4" s="48">
        <f>INDEX('ELCC Data'!$A$29:$AK$47,MATCH(ELCC_Winter!$B4,'ELCC Data'!$A$29:$A$47,0),MATCH(ELCC_Winter!AD$1,'ELCC Data'!$A$29:$AK$29,0))</f>
        <v>0.82</v>
      </c>
      <c r="AE4" s="48">
        <f>INDEX('ELCC Data'!$A$29:$AK$47,MATCH(ELCC_Winter!$B4,'ELCC Data'!$A$29:$A$47,0),MATCH(ELCC_Winter!AE$1,'ELCC Data'!$A$29:$AK$29,0))</f>
        <v>0.82</v>
      </c>
      <c r="AF4" s="48">
        <f>INDEX('ELCC Data'!$A$29:$AK$47,MATCH(ELCC_Winter!$B4,'ELCC Data'!$A$29:$A$47,0),MATCH(ELCC_Winter!AF$1,'ELCC Data'!$A$29:$AK$29,0))</f>
        <v>0.82</v>
      </c>
      <c r="AG4" s="48">
        <f>INDEX('ELCC Data'!$A$29:$AK$47,MATCH(ELCC_Winter!$B4,'ELCC Data'!$A$29:$A$47,0),MATCH(ELCC_Winter!AG$1,'ELCC Data'!$A$29:$AK$29,0))</f>
        <v>0.82</v>
      </c>
      <c r="AH4" s="48">
        <f>INDEX('ELCC Data'!$A$29:$AK$47,MATCH(ELCC_Winter!$B4,'ELCC Data'!$A$29:$A$47,0),MATCH(ELCC_Winter!AH$1,'ELCC Data'!$A$29:$AK$29,0))</f>
        <v>0.82</v>
      </c>
      <c r="AI4" s="48">
        <f>INDEX('ELCC Data'!$A$29:$AK$47,MATCH(ELCC_Winter!$B4,'ELCC Data'!$A$29:$A$47,0),MATCH(ELCC_Winter!AI$1,'ELCC Data'!$A$29:$AK$29,0))</f>
        <v>0.82</v>
      </c>
      <c r="AJ4" s="48">
        <f>INDEX('ELCC Data'!$A$29:$AK$47,MATCH(ELCC_Winter!$B4,'ELCC Data'!$A$29:$A$47,0),MATCH(ELCC_Winter!AJ$1,'ELCC Data'!$A$29:$AK$29,0))</f>
        <v>0.82</v>
      </c>
      <c r="AK4" s="48">
        <f>INDEX('ELCC Data'!$A$29:$AK$47,MATCH(ELCC_Winter!$B4,'ELCC Data'!$A$29:$A$47,0),MATCH(ELCC_Winter!AK$1,'ELCC Data'!$A$29:$AK$29,0))</f>
        <v>0.82</v>
      </c>
      <c r="AL4" s="48">
        <f>INDEX('ELCC Data'!$A$29:$AK$47,MATCH(ELCC_Winter!$B4,'ELCC Data'!$A$29:$A$47,0),MATCH(ELCC_Winter!AL$1,'ELCC Data'!$A$29:$AK$29,0))</f>
        <v>0.82</v>
      </c>
      <c r="AM4" s="48">
        <f>INDEX('ELCC Data'!$A$29:$AK$47,MATCH(ELCC_Winter!$B4,'ELCC Data'!$A$29:$A$47,0),MATCH(ELCC_Winter!AM$1,'ELCC Data'!$A$29:$AK$29,0))</f>
        <v>0.82</v>
      </c>
      <c r="AN4" s="48">
        <f>INDEX('ELCC Data'!$A$29:$AK$47,MATCH(ELCC_Winter!$B4,'ELCC Data'!$A$29:$A$47,0),MATCH(ELCC_Winter!AN$1,'ELCC Data'!$A$29:$AK$29,0))</f>
        <v>0.82</v>
      </c>
      <c r="AO4" s="48">
        <f>INDEX('ELCC Data'!$A$29:$AK$47,MATCH(ELCC_Winter!$B4,'ELCC Data'!$A$29:$A$47,0),MATCH(ELCC_Winter!AO$1,'ELCC Data'!$A$29:$AK$29,0))</f>
        <v>0.82</v>
      </c>
    </row>
    <row r="5" spans="1:43" x14ac:dyDescent="0.25">
      <c r="A5" s="47">
        <f>'ICAP Data'!A5</f>
        <v>2367103</v>
      </c>
      <c r="B5" s="47" t="str">
        <f>'ICAP Data'!B5</f>
        <v>Demand Resource</v>
      </c>
      <c r="C5" s="47" t="str">
        <f>'ICAP Data'!C5</f>
        <v>AEPSCG AEP DR</v>
      </c>
      <c r="D5" s="47" t="str">
        <f>'ICAP Data'!D5</f>
        <v>KPCO</v>
      </c>
      <c r="E5" s="47"/>
      <c r="F5" s="47" t="str">
        <f>'ICAP Data'!F5</f>
        <v>Demand Response</v>
      </c>
      <c r="G5" s="48">
        <f>INDEX('ELCC Data'!$A$29:$AK$47,MATCH(ELCC_Winter!$B5,'ELCC Data'!$A$29:$A$47,0),MATCH(ELCC_Winter!G$1,'ELCC Data'!$A$29:$AK$29,0))</f>
        <v>0.63</v>
      </c>
      <c r="H5" s="48">
        <f>INDEX('ELCC Data'!$A$29:$AK$47,MATCH(ELCC_Winter!$B5,'ELCC Data'!$A$29:$A$47,0),MATCH(ELCC_Winter!H$1,'ELCC Data'!$A$29:$AK$29,0))</f>
        <v>0.63</v>
      </c>
      <c r="I5" s="48">
        <f>INDEX('ELCC Data'!$A$29:$AK$47,MATCH(ELCC_Winter!$B5,'ELCC Data'!$A$29:$A$47,0),MATCH(ELCC_Winter!I$1,'ELCC Data'!$A$29:$AK$29,0))</f>
        <v>0.63</v>
      </c>
      <c r="J5" s="48">
        <f>INDEX('ELCC Data'!$A$29:$AK$47,MATCH(ELCC_Winter!$B5,'ELCC Data'!$A$29:$A$47,0),MATCH(ELCC_Winter!J$1,'ELCC Data'!$A$29:$AK$29,0))</f>
        <v>0.63</v>
      </c>
      <c r="K5" s="48">
        <f>INDEX('ELCC Data'!$A$29:$AK$47,MATCH(ELCC_Winter!$B5,'ELCC Data'!$A$29:$A$47,0),MATCH(ELCC_Winter!K$1,'ELCC Data'!$A$29:$AK$29,0))</f>
        <v>0.63</v>
      </c>
      <c r="L5" s="48">
        <f>INDEX('ELCC Data'!$A$29:$AK$47,MATCH(ELCC_Winter!$B5,'ELCC Data'!$A$29:$A$47,0),MATCH(ELCC_Winter!L$1,'ELCC Data'!$A$29:$AK$29,0))</f>
        <v>0.63</v>
      </c>
      <c r="M5" s="48">
        <f>INDEX('ELCC Data'!$A$29:$AK$47,MATCH(ELCC_Winter!$B5,'ELCC Data'!$A$29:$A$47,0),MATCH(ELCC_Winter!M$1,'ELCC Data'!$A$29:$AK$29,0))</f>
        <v>0.63</v>
      </c>
      <c r="N5" s="48">
        <f>INDEX('ELCC Data'!$A$29:$AK$47,MATCH(ELCC_Winter!$B5,'ELCC Data'!$A$29:$A$47,0),MATCH(ELCC_Winter!N$1,'ELCC Data'!$A$29:$AK$29,0))</f>
        <v>0.63</v>
      </c>
      <c r="O5" s="48">
        <f>INDEX('ELCC Data'!$A$29:$AK$47,MATCH(ELCC_Winter!$B5,'ELCC Data'!$A$29:$A$47,0),MATCH(ELCC_Winter!O$1,'ELCC Data'!$A$29:$AK$29,0))</f>
        <v>0.63</v>
      </c>
      <c r="P5" s="48">
        <f>INDEX('ELCC Data'!$A$29:$AK$47,MATCH(ELCC_Winter!$B5,'ELCC Data'!$A$29:$A$47,0),MATCH(ELCC_Winter!P$1,'ELCC Data'!$A$29:$AK$29,0))</f>
        <v>0.63</v>
      </c>
      <c r="Q5" s="48">
        <f>INDEX('ELCC Data'!$A$29:$AK$47,MATCH(ELCC_Winter!$B5,'ELCC Data'!$A$29:$A$47,0),MATCH(ELCC_Winter!Q$1,'ELCC Data'!$A$29:$AK$29,0))</f>
        <v>0.63</v>
      </c>
      <c r="R5" s="48">
        <f>INDEX('ELCC Data'!$A$29:$AK$47,MATCH(ELCC_Winter!$B5,'ELCC Data'!$A$29:$A$47,0),MATCH(ELCC_Winter!R$1,'ELCC Data'!$A$29:$AK$29,0))</f>
        <v>0.63</v>
      </c>
      <c r="S5" s="48">
        <f>INDEX('ELCC Data'!$A$29:$AK$47,MATCH(ELCC_Winter!$B5,'ELCC Data'!$A$29:$A$47,0),MATCH(ELCC_Winter!S$1,'ELCC Data'!$A$29:$AK$29,0))</f>
        <v>0.63</v>
      </c>
      <c r="T5" s="48">
        <f>INDEX('ELCC Data'!$A$29:$AK$47,MATCH(ELCC_Winter!$B5,'ELCC Data'!$A$29:$A$47,0),MATCH(ELCC_Winter!T$1,'ELCC Data'!$A$29:$AK$29,0))</f>
        <v>0.63</v>
      </c>
      <c r="U5" s="48">
        <f>INDEX('ELCC Data'!$A$29:$AK$47,MATCH(ELCC_Winter!$B5,'ELCC Data'!$A$29:$A$47,0),MATCH(ELCC_Winter!U$1,'ELCC Data'!$A$29:$AK$29,0))</f>
        <v>0.63</v>
      </c>
      <c r="V5" s="48">
        <f>INDEX('ELCC Data'!$A$29:$AK$47,MATCH(ELCC_Winter!$B5,'ELCC Data'!$A$29:$A$47,0),MATCH(ELCC_Winter!V$1,'ELCC Data'!$A$29:$AK$29,0))</f>
        <v>0.63</v>
      </c>
      <c r="W5" s="48">
        <f>INDEX('ELCC Data'!$A$29:$AK$47,MATCH(ELCC_Winter!$B5,'ELCC Data'!$A$29:$A$47,0),MATCH(ELCC_Winter!W$1,'ELCC Data'!$A$29:$AK$29,0))</f>
        <v>0.63</v>
      </c>
      <c r="X5" s="48">
        <f>INDEX('ELCC Data'!$A$29:$AK$47,MATCH(ELCC_Winter!$B5,'ELCC Data'!$A$29:$A$47,0),MATCH(ELCC_Winter!X$1,'ELCC Data'!$A$29:$AK$29,0))</f>
        <v>0.63</v>
      </c>
      <c r="Y5" s="48">
        <f>INDEX('ELCC Data'!$A$29:$AK$47,MATCH(ELCC_Winter!$B5,'ELCC Data'!$A$29:$A$47,0),MATCH(ELCC_Winter!Y$1,'ELCC Data'!$A$29:$AK$29,0))</f>
        <v>0.63</v>
      </c>
      <c r="Z5" s="48">
        <f>INDEX('ELCC Data'!$A$29:$AK$47,MATCH(ELCC_Winter!$B5,'ELCC Data'!$A$29:$A$47,0),MATCH(ELCC_Winter!Z$1,'ELCC Data'!$A$29:$AK$29,0))</f>
        <v>0.63</v>
      </c>
      <c r="AA5" s="48">
        <f>INDEX('ELCC Data'!$A$29:$AK$47,MATCH(ELCC_Winter!$B5,'ELCC Data'!$A$29:$A$47,0),MATCH(ELCC_Winter!AA$1,'ELCC Data'!$A$29:$AK$29,0))</f>
        <v>0.63</v>
      </c>
      <c r="AB5" s="48">
        <f>INDEX('ELCC Data'!$A$29:$AK$47,MATCH(ELCC_Winter!$B5,'ELCC Data'!$A$29:$A$47,0),MATCH(ELCC_Winter!AB$1,'ELCC Data'!$A$29:$AK$29,0))</f>
        <v>0.63</v>
      </c>
      <c r="AC5" s="48">
        <f>INDEX('ELCC Data'!$A$29:$AK$47,MATCH(ELCC_Winter!$B5,'ELCC Data'!$A$29:$A$47,0),MATCH(ELCC_Winter!AC$1,'ELCC Data'!$A$29:$AK$29,0))</f>
        <v>0.63</v>
      </c>
      <c r="AD5" s="48">
        <f>INDEX('ELCC Data'!$A$29:$AK$47,MATCH(ELCC_Winter!$B5,'ELCC Data'!$A$29:$A$47,0),MATCH(ELCC_Winter!AD$1,'ELCC Data'!$A$29:$AK$29,0))</f>
        <v>0.63</v>
      </c>
      <c r="AE5" s="48">
        <f>INDEX('ELCC Data'!$A$29:$AK$47,MATCH(ELCC_Winter!$B5,'ELCC Data'!$A$29:$A$47,0),MATCH(ELCC_Winter!AE$1,'ELCC Data'!$A$29:$AK$29,0))</f>
        <v>0.63</v>
      </c>
      <c r="AF5" s="48">
        <f>INDEX('ELCC Data'!$A$29:$AK$47,MATCH(ELCC_Winter!$B5,'ELCC Data'!$A$29:$A$47,0),MATCH(ELCC_Winter!AF$1,'ELCC Data'!$A$29:$AK$29,0))</f>
        <v>0.63</v>
      </c>
      <c r="AG5" s="48">
        <f>INDEX('ELCC Data'!$A$29:$AK$47,MATCH(ELCC_Winter!$B5,'ELCC Data'!$A$29:$A$47,0),MATCH(ELCC_Winter!AG$1,'ELCC Data'!$A$29:$AK$29,0))</f>
        <v>0.63</v>
      </c>
      <c r="AH5" s="48">
        <f>INDEX('ELCC Data'!$A$29:$AK$47,MATCH(ELCC_Winter!$B5,'ELCC Data'!$A$29:$A$47,0),MATCH(ELCC_Winter!AH$1,'ELCC Data'!$A$29:$AK$29,0))</f>
        <v>0.63</v>
      </c>
      <c r="AI5" s="48">
        <f>INDEX('ELCC Data'!$A$29:$AK$47,MATCH(ELCC_Winter!$B5,'ELCC Data'!$A$29:$A$47,0),MATCH(ELCC_Winter!AI$1,'ELCC Data'!$A$29:$AK$29,0))</f>
        <v>0.63</v>
      </c>
      <c r="AJ5" s="48">
        <f>INDEX('ELCC Data'!$A$29:$AK$47,MATCH(ELCC_Winter!$B5,'ELCC Data'!$A$29:$A$47,0),MATCH(ELCC_Winter!AJ$1,'ELCC Data'!$A$29:$AK$29,0))</f>
        <v>0.63</v>
      </c>
      <c r="AK5" s="48">
        <f>INDEX('ELCC Data'!$A$29:$AK$47,MATCH(ELCC_Winter!$B5,'ELCC Data'!$A$29:$A$47,0),MATCH(ELCC_Winter!AK$1,'ELCC Data'!$A$29:$AK$29,0))</f>
        <v>0.63</v>
      </c>
      <c r="AL5" s="48">
        <f>INDEX('ELCC Data'!$A$29:$AK$47,MATCH(ELCC_Winter!$B5,'ELCC Data'!$A$29:$A$47,0),MATCH(ELCC_Winter!AL$1,'ELCC Data'!$A$29:$AK$29,0))</f>
        <v>0.63</v>
      </c>
      <c r="AM5" s="48">
        <f>INDEX('ELCC Data'!$A$29:$AK$47,MATCH(ELCC_Winter!$B5,'ELCC Data'!$A$29:$A$47,0),MATCH(ELCC_Winter!AM$1,'ELCC Data'!$A$29:$AK$29,0))</f>
        <v>0.63</v>
      </c>
      <c r="AN5" s="48">
        <f>INDEX('ELCC Data'!$A$29:$AK$47,MATCH(ELCC_Winter!$B5,'ELCC Data'!$A$29:$A$47,0),MATCH(ELCC_Winter!AN$1,'ELCC Data'!$A$29:$AK$29,0))</f>
        <v>0.63</v>
      </c>
      <c r="AO5" s="48">
        <f>INDEX('ELCC Data'!$A$29:$AK$47,MATCH(ELCC_Winter!$B5,'ELCC Data'!$A$29:$A$47,0),MATCH(ELCC_Winter!AO$1,'ELCC Data'!$A$29:$AK$29,0))</f>
        <v>0.63</v>
      </c>
    </row>
    <row r="6" spans="1:43" x14ac:dyDescent="0.25">
      <c r="A6" s="47"/>
      <c r="B6" s="47"/>
      <c r="C6" s="47"/>
      <c r="D6" s="47"/>
      <c r="E6" s="47"/>
      <c r="F6" s="47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BDC60-207A-49EC-914C-C4B02BBBAA84}">
  <sheetPr codeName="Sheet17"/>
  <dimension ref="A1:AW9"/>
  <sheetViews>
    <sheetView workbookViewId="0">
      <selection activeCell="M16" sqref="M16"/>
    </sheetView>
  </sheetViews>
  <sheetFormatPr defaultRowHeight="15" x14ac:dyDescent="0.25"/>
  <cols>
    <col min="1" max="1" width="14.85546875" style="34" customWidth="1"/>
    <col min="2" max="2" width="19.140625" style="34" bestFit="1" customWidth="1"/>
    <col min="3" max="3" width="33" style="34" bestFit="1" customWidth="1"/>
    <col min="4" max="5" width="9.140625" style="34"/>
    <col min="6" max="6" width="22" style="34" customWidth="1"/>
    <col min="49" max="49" width="10.42578125" bestFit="1" customWidth="1"/>
  </cols>
  <sheetData>
    <row r="1" spans="1:49" ht="15.75" thickBot="1" x14ac:dyDescent="0.3">
      <c r="A1" s="36" t="str">
        <f>'ICAP Data'!A1</f>
        <v>Resource ID:</v>
      </c>
      <c r="B1" s="36" t="str">
        <f>'ICAP Data'!B1</f>
        <v>Resource Type:</v>
      </c>
      <c r="C1" s="36" t="str">
        <f>'ICAP Data'!C1</f>
        <v>Resource:</v>
      </c>
      <c r="D1" s="36" t="str">
        <f>'ICAP Data'!D1</f>
        <v>OpCo:</v>
      </c>
      <c r="E1" s="36" t="str">
        <f>'ICAP Data'!E1</f>
        <v>Jurisdictional Allocation</v>
      </c>
      <c r="F1" s="36" t="str">
        <f>'ICAP Data'!F1</f>
        <v>Resource Grouping:</v>
      </c>
      <c r="G1" s="37" t="str">
        <f>'ICAP Data'!G1</f>
        <v>PY2026</v>
      </c>
      <c r="H1" s="37" t="str">
        <f>'ICAP Data'!H1</f>
        <v>PY2027</v>
      </c>
      <c r="I1" s="37" t="str">
        <f>'ICAP Data'!I1</f>
        <v>PY2028</v>
      </c>
      <c r="J1" s="37" t="str">
        <f>'ICAP Data'!J1</f>
        <v>PY2029</v>
      </c>
      <c r="K1" s="37" t="str">
        <f>'ICAP Data'!K1</f>
        <v>PY2030</v>
      </c>
      <c r="L1" s="37" t="str">
        <f>'ICAP Data'!L1</f>
        <v>PY2031</v>
      </c>
      <c r="M1" s="37" t="str">
        <f>'ICAP Data'!M1</f>
        <v>PY2032</v>
      </c>
      <c r="N1" s="37" t="str">
        <f>'ICAP Data'!N1</f>
        <v>PY2033</v>
      </c>
      <c r="O1" s="37" t="str">
        <f>'ICAP Data'!O1</f>
        <v>PY2034</v>
      </c>
      <c r="P1" s="37" t="str">
        <f>'ICAP Data'!P1</f>
        <v>PY2035</v>
      </c>
      <c r="Q1" s="37" t="str">
        <f>'ICAP Data'!Q1</f>
        <v>PY2036</v>
      </c>
      <c r="R1" s="37" t="str">
        <f>'ICAP Data'!R1</f>
        <v>PY2037</v>
      </c>
      <c r="S1" s="37" t="str">
        <f>'ICAP Data'!S1</f>
        <v>PY2038</v>
      </c>
      <c r="T1" s="37" t="str">
        <f>'ICAP Data'!T1</f>
        <v>PY2039</v>
      </c>
      <c r="U1" s="37" t="str">
        <f>'ICAP Data'!U1</f>
        <v>PY2040</v>
      </c>
      <c r="V1" s="37" t="str">
        <f>'ICAP Data'!V1</f>
        <v>PY2041</v>
      </c>
      <c r="W1" s="37" t="str">
        <f>'ICAP Data'!W1</f>
        <v>PY2042</v>
      </c>
      <c r="X1" s="37" t="str">
        <f>'ICAP Data'!X1</f>
        <v>PY2043</v>
      </c>
      <c r="Y1" s="37" t="str">
        <f>'ICAP Data'!Y1</f>
        <v>PY2044</v>
      </c>
      <c r="Z1" s="37" t="str">
        <f>'ICAP Data'!Z1</f>
        <v>PY2045</v>
      </c>
      <c r="AA1" s="37" t="str">
        <f>'ICAP Data'!AA1</f>
        <v>PY2046</v>
      </c>
      <c r="AB1" s="37" t="str">
        <f>'ICAP Data'!AB1</f>
        <v>PY2047</v>
      </c>
      <c r="AC1" s="37" t="str">
        <f>'ICAP Data'!AC1</f>
        <v>PY2048</v>
      </c>
      <c r="AD1" s="37" t="str">
        <f>'ICAP Data'!AD1</f>
        <v>PY2049</v>
      </c>
      <c r="AE1" s="37" t="str">
        <f>'ICAP Data'!AE1</f>
        <v>PY2050</v>
      </c>
      <c r="AF1" s="37" t="str">
        <f>'ICAP Data'!AF1</f>
        <v>PY2051</v>
      </c>
      <c r="AG1" s="37" t="str">
        <f>'ICAP Data'!AG1</f>
        <v>PY2052</v>
      </c>
      <c r="AH1" s="37" t="str">
        <f>'ICAP Data'!AH1</f>
        <v>PY2053</v>
      </c>
      <c r="AI1" s="37" t="str">
        <f>'ICAP Data'!AI1</f>
        <v>PY2054</v>
      </c>
      <c r="AJ1" s="37" t="str">
        <f>'ICAP Data'!AJ1</f>
        <v>PY2055</v>
      </c>
      <c r="AK1" s="37" t="str">
        <f>'ICAP Data'!AK1</f>
        <v>PY2056</v>
      </c>
      <c r="AL1" s="37" t="str">
        <f>'ICAP Data'!AL1</f>
        <v>PY2057</v>
      </c>
      <c r="AM1" s="37" t="str">
        <f>'ICAP Data'!AM1</f>
        <v>PY2058</v>
      </c>
      <c r="AN1" s="37" t="str">
        <f>'ICAP Data'!AN1</f>
        <v>PY2059</v>
      </c>
      <c r="AO1" s="37" t="str">
        <f>'ICAP Data'!AO1</f>
        <v>PY2060</v>
      </c>
      <c r="AP1" s="35"/>
      <c r="AQ1" s="16" t="s">
        <v>80</v>
      </c>
      <c r="AR1" s="80" t="s">
        <v>30</v>
      </c>
      <c r="AS1" s="80" t="s">
        <v>31</v>
      </c>
      <c r="AT1" s="80" t="s">
        <v>32</v>
      </c>
      <c r="AU1" s="80" t="s">
        <v>33</v>
      </c>
      <c r="AV1" s="80" t="s">
        <v>34</v>
      </c>
      <c r="AW1" s="81" t="s">
        <v>96</v>
      </c>
    </row>
    <row r="2" spans="1:49" x14ac:dyDescent="0.25">
      <c r="A2" s="36">
        <f>'ICAP Data'!A2</f>
        <v>89040101</v>
      </c>
      <c r="B2" s="36" t="str">
        <f>'ICAP Data'!B2</f>
        <v>Steam</v>
      </c>
      <c r="C2" s="36" t="str">
        <f>'ICAP Data'!C2</f>
        <v>Big Sandy 1</v>
      </c>
      <c r="D2" s="36" t="str">
        <f>'ICAP Data'!D2</f>
        <v>KPCO</v>
      </c>
      <c r="E2" s="36"/>
      <c r="F2" s="36" t="str">
        <f>'ICAP Data'!F2</f>
        <v>Existing Capacity</v>
      </c>
      <c r="G2" s="15">
        <v>1.1100000000000001</v>
      </c>
      <c r="H2" s="15">
        <v>1.1200000000000001</v>
      </c>
      <c r="I2" s="15">
        <v>1.1200000000000001</v>
      </c>
      <c r="J2" s="15">
        <v>1.1200000000000001</v>
      </c>
      <c r="K2" s="15">
        <f t="shared" ref="K2:K5" si="0">$J2</f>
        <v>1.1200000000000001</v>
      </c>
      <c r="L2" s="15">
        <f t="shared" ref="L2:AO5" si="1">$J2</f>
        <v>1.1200000000000001</v>
      </c>
      <c r="M2" s="15">
        <f t="shared" si="1"/>
        <v>1.1200000000000001</v>
      </c>
      <c r="N2" s="15">
        <f t="shared" si="1"/>
        <v>1.1200000000000001</v>
      </c>
      <c r="O2" s="15">
        <f t="shared" si="1"/>
        <v>1.1200000000000001</v>
      </c>
      <c r="P2" s="15">
        <f t="shared" si="1"/>
        <v>1.1200000000000001</v>
      </c>
      <c r="Q2" s="15">
        <f t="shared" si="1"/>
        <v>1.1200000000000001</v>
      </c>
      <c r="R2" s="15">
        <f t="shared" si="1"/>
        <v>1.1200000000000001</v>
      </c>
      <c r="S2" s="15">
        <f t="shared" si="1"/>
        <v>1.1200000000000001</v>
      </c>
      <c r="T2" s="15">
        <f t="shared" si="1"/>
        <v>1.1200000000000001</v>
      </c>
      <c r="U2" s="15">
        <f t="shared" si="1"/>
        <v>1.1200000000000001</v>
      </c>
      <c r="V2" s="15">
        <f t="shared" si="1"/>
        <v>1.1200000000000001</v>
      </c>
      <c r="W2" s="15">
        <f t="shared" si="1"/>
        <v>1.1200000000000001</v>
      </c>
      <c r="X2" s="15">
        <f t="shared" si="1"/>
        <v>1.1200000000000001</v>
      </c>
      <c r="Y2" s="15">
        <f t="shared" si="1"/>
        <v>1.1200000000000001</v>
      </c>
      <c r="Z2" s="15">
        <f t="shared" si="1"/>
        <v>1.1200000000000001</v>
      </c>
      <c r="AA2" s="15">
        <f t="shared" si="1"/>
        <v>1.1200000000000001</v>
      </c>
      <c r="AB2" s="15">
        <f t="shared" si="1"/>
        <v>1.1200000000000001</v>
      </c>
      <c r="AC2" s="15">
        <f t="shared" si="1"/>
        <v>1.1200000000000001</v>
      </c>
      <c r="AD2" s="15">
        <f t="shared" si="1"/>
        <v>1.1200000000000001</v>
      </c>
      <c r="AE2" s="15">
        <f t="shared" si="1"/>
        <v>1.1200000000000001</v>
      </c>
      <c r="AF2" s="15">
        <f t="shared" si="1"/>
        <v>1.1200000000000001</v>
      </c>
      <c r="AG2" s="15">
        <f t="shared" si="1"/>
        <v>1.1200000000000001</v>
      </c>
      <c r="AH2" s="15">
        <f t="shared" si="1"/>
        <v>1.1200000000000001</v>
      </c>
      <c r="AI2" s="15">
        <f t="shared" si="1"/>
        <v>1.1200000000000001</v>
      </c>
      <c r="AJ2" s="15">
        <f t="shared" si="1"/>
        <v>1.1200000000000001</v>
      </c>
      <c r="AK2" s="15">
        <f t="shared" si="1"/>
        <v>1.1200000000000001</v>
      </c>
      <c r="AL2" s="15">
        <f t="shared" si="1"/>
        <v>1.1200000000000001</v>
      </c>
      <c r="AM2" s="15">
        <f t="shared" si="1"/>
        <v>1.1200000000000001</v>
      </c>
      <c r="AN2" s="15">
        <f t="shared" si="1"/>
        <v>1.1200000000000001</v>
      </c>
      <c r="AO2" s="15">
        <f t="shared" si="1"/>
        <v>1.1200000000000001</v>
      </c>
      <c r="AP2" s="32"/>
      <c r="AQ2" s="11" t="e">
        <f t="shared" ref="AQ2:AQ5" si="2">IF(SUM(AR2:AV2)=0,"good","bad")</f>
        <v>#N/A</v>
      </c>
      <c r="AR2" s="14" t="e">
        <v>#N/A</v>
      </c>
      <c r="AS2" s="14">
        <v>0</v>
      </c>
      <c r="AT2" s="14">
        <v>0</v>
      </c>
      <c r="AU2" s="14">
        <v>0</v>
      </c>
      <c r="AV2" s="14">
        <v>0</v>
      </c>
      <c r="AW2" s="65"/>
    </row>
    <row r="3" spans="1:49" x14ac:dyDescent="0.25">
      <c r="A3" s="36">
        <f>'ICAP Data'!A3</f>
        <v>89280104</v>
      </c>
      <c r="B3" s="36" t="str">
        <f>'ICAP Data'!B3</f>
        <v>Coal</v>
      </c>
      <c r="C3" s="36" t="str">
        <f>'ICAP Data'!C3</f>
        <v>Mitchell 1</v>
      </c>
      <c r="D3" s="36" t="str">
        <f>'ICAP Data'!D3</f>
        <v>KPCO</v>
      </c>
      <c r="E3" s="36"/>
      <c r="F3" s="36" t="str">
        <f>'ICAP Data'!F3</f>
        <v>Existing Capacity</v>
      </c>
      <c r="G3" s="15">
        <v>0.89</v>
      </c>
      <c r="H3" s="15">
        <v>0.89</v>
      </c>
      <c r="I3" s="15">
        <v>0.89</v>
      </c>
      <c r="J3" s="15">
        <v>0.89</v>
      </c>
      <c r="K3" s="15">
        <f t="shared" si="0"/>
        <v>0.89</v>
      </c>
      <c r="L3" s="15">
        <f t="shared" si="1"/>
        <v>0.89</v>
      </c>
      <c r="M3" s="15">
        <f t="shared" si="1"/>
        <v>0.89</v>
      </c>
      <c r="N3" s="15">
        <f t="shared" si="1"/>
        <v>0.89</v>
      </c>
      <c r="O3" s="15">
        <f t="shared" si="1"/>
        <v>0.89</v>
      </c>
      <c r="P3" s="15">
        <f t="shared" si="1"/>
        <v>0.89</v>
      </c>
      <c r="Q3" s="15">
        <f t="shared" si="1"/>
        <v>0.89</v>
      </c>
      <c r="R3" s="15">
        <f t="shared" si="1"/>
        <v>0.89</v>
      </c>
      <c r="S3" s="15">
        <f t="shared" si="1"/>
        <v>0.89</v>
      </c>
      <c r="T3" s="15">
        <f t="shared" si="1"/>
        <v>0.89</v>
      </c>
      <c r="U3" s="15">
        <f t="shared" si="1"/>
        <v>0.89</v>
      </c>
      <c r="V3" s="15">
        <f t="shared" si="1"/>
        <v>0.89</v>
      </c>
      <c r="W3" s="15">
        <f t="shared" si="1"/>
        <v>0.89</v>
      </c>
      <c r="X3" s="15">
        <f t="shared" si="1"/>
        <v>0.89</v>
      </c>
      <c r="Y3" s="15">
        <f t="shared" si="1"/>
        <v>0.89</v>
      </c>
      <c r="Z3" s="15">
        <f t="shared" si="1"/>
        <v>0.89</v>
      </c>
      <c r="AA3" s="15">
        <f t="shared" si="1"/>
        <v>0.89</v>
      </c>
      <c r="AB3" s="15">
        <f t="shared" si="1"/>
        <v>0.89</v>
      </c>
      <c r="AC3" s="15">
        <f t="shared" si="1"/>
        <v>0.89</v>
      </c>
      <c r="AD3" s="15">
        <f t="shared" si="1"/>
        <v>0.89</v>
      </c>
      <c r="AE3" s="15">
        <f t="shared" si="1"/>
        <v>0.89</v>
      </c>
      <c r="AF3" s="15">
        <f t="shared" si="1"/>
        <v>0.89</v>
      </c>
      <c r="AG3" s="15">
        <f t="shared" si="1"/>
        <v>0.89</v>
      </c>
      <c r="AH3" s="15">
        <f t="shared" si="1"/>
        <v>0.89</v>
      </c>
      <c r="AI3" s="15">
        <f t="shared" si="1"/>
        <v>0.89</v>
      </c>
      <c r="AJ3" s="15">
        <f t="shared" si="1"/>
        <v>0.89</v>
      </c>
      <c r="AK3" s="15">
        <f t="shared" si="1"/>
        <v>0.89</v>
      </c>
      <c r="AL3" s="15">
        <f t="shared" si="1"/>
        <v>0.89</v>
      </c>
      <c r="AM3" s="15">
        <f t="shared" si="1"/>
        <v>0.89</v>
      </c>
      <c r="AN3" s="15">
        <f t="shared" si="1"/>
        <v>0.89</v>
      </c>
      <c r="AO3" s="15">
        <f t="shared" si="1"/>
        <v>0.89</v>
      </c>
      <c r="AP3" s="32"/>
      <c r="AQ3" s="11" t="e">
        <f t="shared" si="2"/>
        <v>#N/A</v>
      </c>
      <c r="AR3" s="14" t="e">
        <v>#N/A</v>
      </c>
      <c r="AS3" s="14">
        <v>0</v>
      </c>
      <c r="AT3" s="14">
        <v>0</v>
      </c>
      <c r="AU3" s="14">
        <v>0</v>
      </c>
      <c r="AV3" s="14">
        <v>0</v>
      </c>
      <c r="AW3" s="65"/>
    </row>
    <row r="4" spans="1:49" x14ac:dyDescent="0.25">
      <c r="A4" s="36">
        <f>'ICAP Data'!A4</f>
        <v>89280105</v>
      </c>
      <c r="B4" s="36" t="str">
        <f>'ICAP Data'!B4</f>
        <v>Coal</v>
      </c>
      <c r="C4" s="36" t="str">
        <f>'ICAP Data'!C4</f>
        <v>Mitchell 2</v>
      </c>
      <c r="D4" s="36" t="str">
        <f>'ICAP Data'!D4</f>
        <v>KPCO</v>
      </c>
      <c r="E4" s="36"/>
      <c r="F4" s="36" t="str">
        <f>'ICAP Data'!F4</f>
        <v>Existing Capacity</v>
      </c>
      <c r="G4" s="15">
        <v>0.93</v>
      </c>
      <c r="H4" s="15">
        <v>0.94</v>
      </c>
      <c r="I4" s="15">
        <v>0.94</v>
      </c>
      <c r="J4" s="15">
        <v>0.94</v>
      </c>
      <c r="K4" s="15">
        <f t="shared" si="0"/>
        <v>0.94</v>
      </c>
      <c r="L4" s="15">
        <f t="shared" si="1"/>
        <v>0.94</v>
      </c>
      <c r="M4" s="15">
        <f t="shared" si="1"/>
        <v>0.94</v>
      </c>
      <c r="N4" s="15">
        <f t="shared" si="1"/>
        <v>0.94</v>
      </c>
      <c r="O4" s="15">
        <f t="shared" si="1"/>
        <v>0.94</v>
      </c>
      <c r="P4" s="15">
        <f t="shared" si="1"/>
        <v>0.94</v>
      </c>
      <c r="Q4" s="15">
        <f t="shared" si="1"/>
        <v>0.94</v>
      </c>
      <c r="R4" s="15">
        <f t="shared" si="1"/>
        <v>0.94</v>
      </c>
      <c r="S4" s="15">
        <f t="shared" si="1"/>
        <v>0.94</v>
      </c>
      <c r="T4" s="15">
        <f t="shared" si="1"/>
        <v>0.94</v>
      </c>
      <c r="U4" s="15">
        <f t="shared" si="1"/>
        <v>0.94</v>
      </c>
      <c r="V4" s="15">
        <f t="shared" si="1"/>
        <v>0.94</v>
      </c>
      <c r="W4" s="15">
        <f t="shared" si="1"/>
        <v>0.94</v>
      </c>
      <c r="X4" s="15">
        <f t="shared" si="1"/>
        <v>0.94</v>
      </c>
      <c r="Y4" s="15">
        <f t="shared" si="1"/>
        <v>0.94</v>
      </c>
      <c r="Z4" s="15">
        <f t="shared" si="1"/>
        <v>0.94</v>
      </c>
      <c r="AA4" s="15">
        <f t="shared" si="1"/>
        <v>0.94</v>
      </c>
      <c r="AB4" s="15">
        <f t="shared" si="1"/>
        <v>0.94</v>
      </c>
      <c r="AC4" s="15">
        <f t="shared" si="1"/>
        <v>0.94</v>
      </c>
      <c r="AD4" s="15">
        <f t="shared" si="1"/>
        <v>0.94</v>
      </c>
      <c r="AE4" s="15">
        <f t="shared" si="1"/>
        <v>0.94</v>
      </c>
      <c r="AF4" s="15">
        <f t="shared" si="1"/>
        <v>0.94</v>
      </c>
      <c r="AG4" s="15">
        <f t="shared" si="1"/>
        <v>0.94</v>
      </c>
      <c r="AH4" s="15">
        <f t="shared" si="1"/>
        <v>0.94</v>
      </c>
      <c r="AI4" s="15">
        <f t="shared" si="1"/>
        <v>0.94</v>
      </c>
      <c r="AJ4" s="15">
        <f t="shared" si="1"/>
        <v>0.94</v>
      </c>
      <c r="AK4" s="15">
        <f t="shared" si="1"/>
        <v>0.94</v>
      </c>
      <c r="AL4" s="15">
        <f t="shared" si="1"/>
        <v>0.94</v>
      </c>
      <c r="AM4" s="15">
        <f t="shared" si="1"/>
        <v>0.94</v>
      </c>
      <c r="AN4" s="15">
        <f t="shared" si="1"/>
        <v>0.94</v>
      </c>
      <c r="AO4" s="15">
        <f t="shared" si="1"/>
        <v>0.94</v>
      </c>
      <c r="AP4" s="32"/>
      <c r="AQ4" s="11" t="e">
        <f t="shared" si="2"/>
        <v>#N/A</v>
      </c>
      <c r="AR4" s="14" t="e">
        <v>#N/A</v>
      </c>
      <c r="AS4" s="14">
        <v>0</v>
      </c>
      <c r="AT4" s="14">
        <v>0</v>
      </c>
      <c r="AU4" s="14">
        <v>0</v>
      </c>
      <c r="AV4" s="14">
        <v>0</v>
      </c>
      <c r="AW4" s="65"/>
    </row>
    <row r="5" spans="1:49" x14ac:dyDescent="0.25">
      <c r="A5" s="36">
        <f>'ICAP Data'!A5</f>
        <v>2367103</v>
      </c>
      <c r="B5" s="36" t="str">
        <f>'ICAP Data'!B5</f>
        <v>Demand Resource</v>
      </c>
      <c r="C5" s="36" t="str">
        <f>'ICAP Data'!C5</f>
        <v>AEPSCG AEP DR</v>
      </c>
      <c r="D5" s="36" t="str">
        <f>'ICAP Data'!D5</f>
        <v>KPCO</v>
      </c>
      <c r="E5" s="36"/>
      <c r="F5" s="36" t="str">
        <f>'ICAP Data'!F5</f>
        <v>Demand Response</v>
      </c>
      <c r="G5" s="15">
        <v>1</v>
      </c>
      <c r="H5" s="15">
        <v>1</v>
      </c>
      <c r="I5" s="15">
        <v>1</v>
      </c>
      <c r="J5" s="15">
        <v>1</v>
      </c>
      <c r="K5" s="15">
        <f t="shared" si="0"/>
        <v>1</v>
      </c>
      <c r="L5" s="15">
        <f t="shared" si="1"/>
        <v>1</v>
      </c>
      <c r="M5" s="15">
        <f t="shared" si="1"/>
        <v>1</v>
      </c>
      <c r="N5" s="15">
        <f t="shared" si="1"/>
        <v>1</v>
      </c>
      <c r="O5" s="15">
        <f t="shared" si="1"/>
        <v>1</v>
      </c>
      <c r="P5" s="15">
        <f t="shared" si="1"/>
        <v>1</v>
      </c>
      <c r="Q5" s="15">
        <f t="shared" si="1"/>
        <v>1</v>
      </c>
      <c r="R5" s="15">
        <f t="shared" si="1"/>
        <v>1</v>
      </c>
      <c r="S5" s="15">
        <f t="shared" si="1"/>
        <v>1</v>
      </c>
      <c r="T5" s="15">
        <f t="shared" si="1"/>
        <v>1</v>
      </c>
      <c r="U5" s="15">
        <f t="shared" si="1"/>
        <v>1</v>
      </c>
      <c r="V5" s="15">
        <f t="shared" si="1"/>
        <v>1</v>
      </c>
      <c r="W5" s="15">
        <f t="shared" si="1"/>
        <v>1</v>
      </c>
      <c r="X5" s="15">
        <f t="shared" si="1"/>
        <v>1</v>
      </c>
      <c r="Y5" s="15">
        <f t="shared" si="1"/>
        <v>1</v>
      </c>
      <c r="Z5" s="15">
        <f t="shared" si="1"/>
        <v>1</v>
      </c>
      <c r="AA5" s="15">
        <f t="shared" si="1"/>
        <v>1</v>
      </c>
      <c r="AB5" s="15">
        <f t="shared" si="1"/>
        <v>1</v>
      </c>
      <c r="AC5" s="15">
        <f t="shared" si="1"/>
        <v>1</v>
      </c>
      <c r="AD5" s="15">
        <f t="shared" si="1"/>
        <v>1</v>
      </c>
      <c r="AE5" s="15">
        <f t="shared" si="1"/>
        <v>1</v>
      </c>
      <c r="AF5" s="15">
        <f t="shared" si="1"/>
        <v>1</v>
      </c>
      <c r="AG5" s="15">
        <f t="shared" si="1"/>
        <v>1</v>
      </c>
      <c r="AH5" s="15">
        <f t="shared" si="1"/>
        <v>1</v>
      </c>
      <c r="AI5" s="15">
        <f t="shared" si="1"/>
        <v>1</v>
      </c>
      <c r="AJ5" s="15">
        <f t="shared" si="1"/>
        <v>1</v>
      </c>
      <c r="AK5" s="15">
        <f t="shared" si="1"/>
        <v>1</v>
      </c>
      <c r="AL5" s="15">
        <f t="shared" si="1"/>
        <v>1</v>
      </c>
      <c r="AM5" s="15">
        <f t="shared" si="1"/>
        <v>1</v>
      </c>
      <c r="AN5" s="15">
        <f t="shared" si="1"/>
        <v>1</v>
      </c>
      <c r="AO5" s="15">
        <f t="shared" si="1"/>
        <v>1</v>
      </c>
      <c r="AP5" s="32"/>
      <c r="AQ5" s="11" t="e">
        <f t="shared" si="2"/>
        <v>#N/A</v>
      </c>
      <c r="AR5" s="14" t="e">
        <v>#N/A</v>
      </c>
      <c r="AS5" s="14">
        <v>0</v>
      </c>
      <c r="AT5" s="14">
        <v>0</v>
      </c>
      <c r="AU5" s="14">
        <v>0</v>
      </c>
      <c r="AV5" s="14">
        <v>0</v>
      </c>
      <c r="AW5" s="65"/>
    </row>
    <row r="6" spans="1:49" x14ac:dyDescent="0.25">
      <c r="A6" s="36"/>
      <c r="B6" s="36"/>
      <c r="C6" s="36"/>
      <c r="D6" s="36"/>
      <c r="E6" s="36"/>
      <c r="F6" s="36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32"/>
      <c r="AQ6" s="11"/>
      <c r="AR6" s="14"/>
      <c r="AS6" s="14"/>
      <c r="AT6" s="14"/>
      <c r="AU6" s="14"/>
      <c r="AV6" s="14"/>
      <c r="AW6" s="65"/>
    </row>
    <row r="7" spans="1:49" x14ac:dyDescent="0.25">
      <c r="A7" s="33"/>
      <c r="B7" s="33"/>
      <c r="C7" s="33"/>
      <c r="D7" s="33"/>
      <c r="E7" s="33"/>
      <c r="F7" s="33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Q7" s="11" t="e">
        <f t="shared" ref="AQ7" si="3">IF(SUM(AR7:AV7)=0,"good","bad")</f>
        <v>#N/A</v>
      </c>
      <c r="AR7" s="14" t="e">
        <v>#N/A</v>
      </c>
      <c r="AS7" s="14">
        <v>0</v>
      </c>
      <c r="AT7" s="14">
        <v>0</v>
      </c>
      <c r="AU7" s="14">
        <v>0</v>
      </c>
      <c r="AV7" s="14">
        <v>0</v>
      </c>
      <c r="AW7" s="65"/>
    </row>
    <row r="8" spans="1:49" x14ac:dyDescent="0.25">
      <c r="A8" s="33"/>
      <c r="B8" s="33"/>
      <c r="C8" s="33"/>
      <c r="D8" s="33"/>
      <c r="E8" s="33"/>
      <c r="F8" s="33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</row>
    <row r="9" spans="1:49" x14ac:dyDescent="0.25">
      <c r="A9" s="33"/>
      <c r="B9" s="33"/>
      <c r="C9" s="33"/>
      <c r="D9" s="33"/>
      <c r="E9" s="33"/>
      <c r="F9" s="33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</row>
  </sheetData>
  <autoFilter ref="A1:AV6" xr:uid="{11FBDC60-207A-49EC-914C-C4B02BBBAA84}"/>
  <conditionalFormatting sqref="AQ2:AQ7">
    <cfRule type="cellIs" dxfId="3" priority="1" operator="equal">
      <formula>"good"</formula>
    </cfRule>
  </conditionalFormatting>
  <conditionalFormatting sqref="AR2:AV7">
    <cfRule type="cellIs" dxfId="2" priority="2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2A07E-91D1-42EE-B3E9-A79D8937D7A9}">
  <sheetPr codeName="Sheet18"/>
  <dimension ref="A1:CH70"/>
  <sheetViews>
    <sheetView workbookViewId="0">
      <pane xSplit="1" topLeftCell="B1" activePane="topRight" state="frozen"/>
      <selection pane="topRight" activeCell="A6" sqref="A6:XFD6"/>
    </sheetView>
  </sheetViews>
  <sheetFormatPr defaultColWidth="9.140625" defaultRowHeight="15" x14ac:dyDescent="0.25"/>
  <cols>
    <col min="1" max="1" width="17.42578125" style="21" bestFit="1" customWidth="1"/>
    <col min="2" max="2" width="19.140625" style="21" bestFit="1" customWidth="1"/>
    <col min="3" max="3" width="28.7109375" style="21" customWidth="1"/>
    <col min="4" max="4" width="13.5703125" style="21" bestFit="1" customWidth="1"/>
    <col min="5" max="5" width="5.85546875" style="21" bestFit="1" customWidth="1"/>
    <col min="6" max="6" width="24.140625" style="21" bestFit="1" customWidth="1"/>
    <col min="7" max="11" width="9.140625" style="32"/>
    <col min="49" max="49" width="30.28515625" bestFit="1" customWidth="1"/>
  </cols>
  <sheetData>
    <row r="1" spans="1:86" ht="15.75" thickBot="1" x14ac:dyDescent="0.3">
      <c r="A1" s="41" t="str">
        <f>'ICAP Data'!A1</f>
        <v>Resource ID:</v>
      </c>
      <c r="B1" s="41" t="str">
        <f>'ICAP Data'!B1</f>
        <v>Resource Type:</v>
      </c>
      <c r="C1" s="41" t="str">
        <f>'ICAP Data'!C1</f>
        <v>Resource:</v>
      </c>
      <c r="D1" s="41" t="str">
        <f>'ICAP Data'!D1</f>
        <v>OpCo:</v>
      </c>
      <c r="E1" s="41" t="str">
        <f>'ICAP Data'!E1</f>
        <v>Jurisdictional Allocation</v>
      </c>
      <c r="F1" s="41" t="str">
        <f>'ICAP Data'!F1</f>
        <v>Resource Grouping:</v>
      </c>
      <c r="G1" s="40" t="str">
        <f>'ICAP Data'!G1</f>
        <v>PY2026</v>
      </c>
      <c r="H1" s="40" t="str">
        <f>'ICAP Data'!H1</f>
        <v>PY2027</v>
      </c>
      <c r="I1" s="40" t="str">
        <f>'ICAP Data'!I1</f>
        <v>PY2028</v>
      </c>
      <c r="J1" s="40" t="str">
        <f>'ICAP Data'!J1</f>
        <v>PY2029</v>
      </c>
      <c r="K1" s="40" t="str">
        <f>'ICAP Data'!K1</f>
        <v>PY2030</v>
      </c>
      <c r="L1" s="39" t="str">
        <f>'ICAP Data'!L1</f>
        <v>PY2031</v>
      </c>
      <c r="M1" s="39" t="str">
        <f>'ICAP Data'!M1</f>
        <v>PY2032</v>
      </c>
      <c r="N1" s="39" t="str">
        <f>'ICAP Data'!N1</f>
        <v>PY2033</v>
      </c>
      <c r="O1" s="39" t="str">
        <f>'ICAP Data'!O1</f>
        <v>PY2034</v>
      </c>
      <c r="P1" s="39" t="str">
        <f>'ICAP Data'!P1</f>
        <v>PY2035</v>
      </c>
      <c r="Q1" s="39" t="str">
        <f>'ICAP Data'!Q1</f>
        <v>PY2036</v>
      </c>
      <c r="R1" s="39" t="str">
        <f>'ICAP Data'!R1</f>
        <v>PY2037</v>
      </c>
      <c r="S1" s="39" t="str">
        <f>'ICAP Data'!S1</f>
        <v>PY2038</v>
      </c>
      <c r="T1" s="39" t="str">
        <f>'ICAP Data'!T1</f>
        <v>PY2039</v>
      </c>
      <c r="U1" s="39" t="str">
        <f>'ICAP Data'!U1</f>
        <v>PY2040</v>
      </c>
      <c r="V1" s="39" t="str">
        <f>'ICAP Data'!V1</f>
        <v>PY2041</v>
      </c>
      <c r="W1" s="39" t="str">
        <f>'ICAP Data'!W1</f>
        <v>PY2042</v>
      </c>
      <c r="X1" s="39" t="str">
        <f>'ICAP Data'!X1</f>
        <v>PY2043</v>
      </c>
      <c r="Y1" s="39" t="str">
        <f>'ICAP Data'!Y1</f>
        <v>PY2044</v>
      </c>
      <c r="Z1" s="39" t="str">
        <f>'ICAP Data'!Z1</f>
        <v>PY2045</v>
      </c>
      <c r="AA1" s="39" t="str">
        <f>'ICAP Data'!AA1</f>
        <v>PY2046</v>
      </c>
      <c r="AB1" s="39" t="str">
        <f>'ICAP Data'!AB1</f>
        <v>PY2047</v>
      </c>
      <c r="AC1" s="39" t="str">
        <f>'ICAP Data'!AC1</f>
        <v>PY2048</v>
      </c>
      <c r="AD1" s="39" t="str">
        <f>'ICAP Data'!AD1</f>
        <v>PY2049</v>
      </c>
      <c r="AE1" s="39" t="str">
        <f>'ICAP Data'!AE1</f>
        <v>PY2050</v>
      </c>
      <c r="AF1" s="39" t="str">
        <f>'ICAP Data'!AF1</f>
        <v>PY2051</v>
      </c>
      <c r="AG1" s="39" t="str">
        <f>'ICAP Data'!AG1</f>
        <v>PY2052</v>
      </c>
      <c r="AH1" s="39" t="str">
        <f>'ICAP Data'!AH1</f>
        <v>PY2053</v>
      </c>
      <c r="AI1" s="39" t="str">
        <f>'ICAP Data'!AI1</f>
        <v>PY2054</v>
      </c>
      <c r="AJ1" s="39" t="str">
        <f>'ICAP Data'!AJ1</f>
        <v>PY2055</v>
      </c>
      <c r="AK1" s="39" t="str">
        <f>'ICAP Data'!AK1</f>
        <v>PY2056</v>
      </c>
      <c r="AL1" s="39" t="str">
        <f>'ICAP Data'!AL1</f>
        <v>PY2057</v>
      </c>
      <c r="AM1" s="39" t="str">
        <f>'ICAP Data'!AM1</f>
        <v>PY2058</v>
      </c>
      <c r="AN1" s="39" t="str">
        <f>'ICAP Data'!AN1</f>
        <v>PY2059</v>
      </c>
      <c r="AO1" s="39" t="str">
        <f>'ICAP Data'!AO1</f>
        <v>PY2060</v>
      </c>
      <c r="AP1" s="2"/>
      <c r="AQ1" s="13" t="s">
        <v>80</v>
      </c>
      <c r="AR1" s="13" t="s">
        <v>31</v>
      </c>
      <c r="AS1" s="13" t="s">
        <v>32</v>
      </c>
      <c r="AT1" s="13" t="s">
        <v>33</v>
      </c>
      <c r="AU1" s="13" t="s">
        <v>34</v>
      </c>
      <c r="AV1" s="13" t="s">
        <v>35</v>
      </c>
      <c r="AW1" s="28" t="s">
        <v>96</v>
      </c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</row>
    <row r="2" spans="1:86" x14ac:dyDescent="0.25">
      <c r="A2" s="42">
        <f>'ICAP Data'!A2</f>
        <v>89040101</v>
      </c>
      <c r="B2" s="42" t="str">
        <f>'ICAP Data'!B2</f>
        <v>Steam</v>
      </c>
      <c r="C2" s="42" t="str">
        <f>'ICAP Data'!C2</f>
        <v>Big Sandy 1</v>
      </c>
      <c r="D2" s="42" t="str">
        <f>'ICAP Data'!D2</f>
        <v>KPCO</v>
      </c>
      <c r="E2" s="42"/>
      <c r="F2" s="42" t="str">
        <f>'ICAP Data'!F2</f>
        <v>Existing Capacity</v>
      </c>
      <c r="G2" s="38">
        <v>295.40000000000003</v>
      </c>
      <c r="H2" s="38">
        <v>295.40000000000003</v>
      </c>
      <c r="I2" s="38">
        <v>295.40000000000003</v>
      </c>
      <c r="J2" s="38">
        <v>295.40000000000003</v>
      </c>
      <c r="K2" s="15">
        <f t="shared" ref="K2:K5" si="0">$J2</f>
        <v>295.40000000000003</v>
      </c>
      <c r="L2" s="15">
        <f t="shared" ref="L2:AO5" si="1">$J2</f>
        <v>295.40000000000003</v>
      </c>
      <c r="M2" s="15">
        <f t="shared" si="1"/>
        <v>295.40000000000003</v>
      </c>
      <c r="N2" s="15">
        <f t="shared" si="1"/>
        <v>295.40000000000003</v>
      </c>
      <c r="O2" s="15">
        <f t="shared" si="1"/>
        <v>295.40000000000003</v>
      </c>
      <c r="P2" s="15">
        <f t="shared" si="1"/>
        <v>295.40000000000003</v>
      </c>
      <c r="Q2" s="15">
        <f t="shared" si="1"/>
        <v>295.40000000000003</v>
      </c>
      <c r="R2" s="15">
        <f t="shared" si="1"/>
        <v>295.40000000000003</v>
      </c>
      <c r="S2" s="15">
        <f t="shared" si="1"/>
        <v>295.40000000000003</v>
      </c>
      <c r="T2" s="15">
        <f t="shared" si="1"/>
        <v>295.40000000000003</v>
      </c>
      <c r="U2" s="15">
        <f t="shared" si="1"/>
        <v>295.40000000000003</v>
      </c>
      <c r="V2" s="15">
        <f t="shared" si="1"/>
        <v>295.40000000000003</v>
      </c>
      <c r="W2" s="15">
        <f t="shared" si="1"/>
        <v>295.40000000000003</v>
      </c>
      <c r="X2" s="15">
        <f t="shared" si="1"/>
        <v>295.40000000000003</v>
      </c>
      <c r="Y2" s="15">
        <f t="shared" si="1"/>
        <v>295.40000000000003</v>
      </c>
      <c r="Z2" s="15">
        <f t="shared" si="1"/>
        <v>295.40000000000003</v>
      </c>
      <c r="AA2" s="15">
        <f t="shared" si="1"/>
        <v>295.40000000000003</v>
      </c>
      <c r="AB2" s="15">
        <f t="shared" si="1"/>
        <v>295.40000000000003</v>
      </c>
      <c r="AC2" s="15">
        <f t="shared" si="1"/>
        <v>295.40000000000003</v>
      </c>
      <c r="AD2" s="15">
        <f t="shared" si="1"/>
        <v>295.40000000000003</v>
      </c>
      <c r="AE2" s="15">
        <f t="shared" si="1"/>
        <v>295.40000000000003</v>
      </c>
      <c r="AF2" s="15">
        <f t="shared" si="1"/>
        <v>295.40000000000003</v>
      </c>
      <c r="AG2" s="15">
        <f t="shared" si="1"/>
        <v>295.40000000000003</v>
      </c>
      <c r="AH2" s="15">
        <f t="shared" si="1"/>
        <v>295.40000000000003</v>
      </c>
      <c r="AI2" s="15">
        <f t="shared" si="1"/>
        <v>295.40000000000003</v>
      </c>
      <c r="AJ2" s="15">
        <f t="shared" si="1"/>
        <v>295.40000000000003</v>
      </c>
      <c r="AK2" s="15">
        <f t="shared" si="1"/>
        <v>295.40000000000003</v>
      </c>
      <c r="AL2" s="15">
        <f t="shared" si="1"/>
        <v>295.40000000000003</v>
      </c>
      <c r="AM2" s="15">
        <f t="shared" si="1"/>
        <v>295.40000000000003</v>
      </c>
      <c r="AN2" s="15">
        <f t="shared" si="1"/>
        <v>295.40000000000003</v>
      </c>
      <c r="AO2" s="15">
        <f t="shared" si="1"/>
        <v>295.40000000000003</v>
      </c>
      <c r="AQ2" s="11" t="str">
        <f t="shared" ref="AQ2:AQ5" si="2">IF(SUM(AR2:AU2)=0,"good","bad")</f>
        <v>good</v>
      </c>
      <c r="AR2" s="14">
        <v>0</v>
      </c>
      <c r="AS2" s="14">
        <v>0</v>
      </c>
      <c r="AT2" s="14">
        <v>0</v>
      </c>
      <c r="AU2" s="14">
        <v>0</v>
      </c>
      <c r="AV2" s="14">
        <v>0</v>
      </c>
      <c r="AW2" s="11"/>
    </row>
    <row r="3" spans="1:86" x14ac:dyDescent="0.25">
      <c r="A3" s="42">
        <f>'ICAP Data'!A3</f>
        <v>89280104</v>
      </c>
      <c r="B3" s="42" t="str">
        <f>'ICAP Data'!B3</f>
        <v>Coal</v>
      </c>
      <c r="C3" s="42" t="str">
        <f>'ICAP Data'!C3</f>
        <v>Mitchell 1</v>
      </c>
      <c r="D3" s="42" t="str">
        <f>'ICAP Data'!D3</f>
        <v>KPCO</v>
      </c>
      <c r="E3" s="42"/>
      <c r="F3" s="42" t="str">
        <f>'ICAP Data'!F3</f>
        <v>Existing Capacity</v>
      </c>
      <c r="G3" s="38">
        <v>770.1</v>
      </c>
      <c r="H3" s="38">
        <v>770.1</v>
      </c>
      <c r="I3" s="38">
        <v>770.1</v>
      </c>
      <c r="J3" s="38">
        <v>770.1</v>
      </c>
      <c r="K3" s="15">
        <f t="shared" si="0"/>
        <v>770.1</v>
      </c>
      <c r="L3" s="15">
        <f t="shared" si="1"/>
        <v>770.1</v>
      </c>
      <c r="M3" s="15">
        <f t="shared" si="1"/>
        <v>770.1</v>
      </c>
      <c r="N3" s="15">
        <f t="shared" si="1"/>
        <v>770.1</v>
      </c>
      <c r="O3" s="15">
        <f t="shared" si="1"/>
        <v>770.1</v>
      </c>
      <c r="P3" s="15">
        <f t="shared" si="1"/>
        <v>770.1</v>
      </c>
      <c r="Q3" s="15">
        <f t="shared" si="1"/>
        <v>770.1</v>
      </c>
      <c r="R3" s="15">
        <f t="shared" si="1"/>
        <v>770.1</v>
      </c>
      <c r="S3" s="15">
        <f t="shared" si="1"/>
        <v>770.1</v>
      </c>
      <c r="T3" s="15">
        <f t="shared" si="1"/>
        <v>770.1</v>
      </c>
      <c r="U3" s="15">
        <f t="shared" si="1"/>
        <v>770.1</v>
      </c>
      <c r="V3" s="15">
        <f t="shared" si="1"/>
        <v>770.1</v>
      </c>
      <c r="W3" s="15">
        <f t="shared" si="1"/>
        <v>770.1</v>
      </c>
      <c r="X3" s="15">
        <f t="shared" si="1"/>
        <v>770.1</v>
      </c>
      <c r="Y3" s="15">
        <f t="shared" si="1"/>
        <v>770.1</v>
      </c>
      <c r="Z3" s="15">
        <f t="shared" si="1"/>
        <v>770.1</v>
      </c>
      <c r="AA3" s="15">
        <f t="shared" si="1"/>
        <v>770.1</v>
      </c>
      <c r="AB3" s="15">
        <f t="shared" si="1"/>
        <v>770.1</v>
      </c>
      <c r="AC3" s="15">
        <f t="shared" si="1"/>
        <v>770.1</v>
      </c>
      <c r="AD3" s="15">
        <f t="shared" si="1"/>
        <v>770.1</v>
      </c>
      <c r="AE3" s="15">
        <f t="shared" si="1"/>
        <v>770.1</v>
      </c>
      <c r="AF3" s="15">
        <f t="shared" si="1"/>
        <v>770.1</v>
      </c>
      <c r="AG3" s="15">
        <f t="shared" si="1"/>
        <v>770.1</v>
      </c>
      <c r="AH3" s="15">
        <f t="shared" si="1"/>
        <v>770.1</v>
      </c>
      <c r="AI3" s="15">
        <f t="shared" si="1"/>
        <v>770.1</v>
      </c>
      <c r="AJ3" s="15">
        <f t="shared" si="1"/>
        <v>770.1</v>
      </c>
      <c r="AK3" s="15">
        <f t="shared" si="1"/>
        <v>770.1</v>
      </c>
      <c r="AL3" s="15">
        <f t="shared" si="1"/>
        <v>770.1</v>
      </c>
      <c r="AM3" s="15">
        <f t="shared" si="1"/>
        <v>770.1</v>
      </c>
      <c r="AN3" s="15">
        <f t="shared" si="1"/>
        <v>770.1</v>
      </c>
      <c r="AO3" s="15">
        <f t="shared" si="1"/>
        <v>770.1</v>
      </c>
      <c r="AQ3" s="11" t="str">
        <f t="shared" si="2"/>
        <v>good</v>
      </c>
      <c r="AR3" s="14">
        <v>0</v>
      </c>
      <c r="AS3" s="14">
        <v>0</v>
      </c>
      <c r="AT3" s="14">
        <v>0</v>
      </c>
      <c r="AU3" s="14">
        <v>0</v>
      </c>
      <c r="AV3" s="14">
        <v>0</v>
      </c>
      <c r="AW3" s="11"/>
    </row>
    <row r="4" spans="1:86" x14ac:dyDescent="0.25">
      <c r="A4" s="42">
        <f>'ICAP Data'!A4</f>
        <v>89280105</v>
      </c>
      <c r="B4" s="42" t="str">
        <f>'ICAP Data'!B4</f>
        <v>Coal</v>
      </c>
      <c r="C4" s="42" t="str">
        <f>'ICAP Data'!C4</f>
        <v>Mitchell 2</v>
      </c>
      <c r="D4" s="42" t="str">
        <f>'ICAP Data'!D4</f>
        <v>KPCO</v>
      </c>
      <c r="E4" s="42"/>
      <c r="F4" s="42" t="str">
        <f>'ICAP Data'!F4</f>
        <v>Existing Capacity</v>
      </c>
      <c r="G4" s="38">
        <v>790.2</v>
      </c>
      <c r="H4" s="38">
        <v>790.2</v>
      </c>
      <c r="I4" s="38">
        <v>790.2</v>
      </c>
      <c r="J4" s="38">
        <v>790.2</v>
      </c>
      <c r="K4" s="15">
        <f t="shared" si="0"/>
        <v>790.2</v>
      </c>
      <c r="L4" s="15">
        <f t="shared" si="1"/>
        <v>790.2</v>
      </c>
      <c r="M4" s="15">
        <f t="shared" si="1"/>
        <v>790.2</v>
      </c>
      <c r="N4" s="15">
        <f t="shared" si="1"/>
        <v>790.2</v>
      </c>
      <c r="O4" s="15">
        <f t="shared" si="1"/>
        <v>790.2</v>
      </c>
      <c r="P4" s="15">
        <f t="shared" si="1"/>
        <v>790.2</v>
      </c>
      <c r="Q4" s="15">
        <f t="shared" si="1"/>
        <v>790.2</v>
      </c>
      <c r="R4" s="15">
        <f t="shared" si="1"/>
        <v>790.2</v>
      </c>
      <c r="S4" s="15">
        <f t="shared" si="1"/>
        <v>790.2</v>
      </c>
      <c r="T4" s="15">
        <f t="shared" si="1"/>
        <v>790.2</v>
      </c>
      <c r="U4" s="15">
        <f t="shared" si="1"/>
        <v>790.2</v>
      </c>
      <c r="V4" s="15">
        <f t="shared" si="1"/>
        <v>790.2</v>
      </c>
      <c r="W4" s="15">
        <f t="shared" si="1"/>
        <v>790.2</v>
      </c>
      <c r="X4" s="15">
        <f t="shared" si="1"/>
        <v>790.2</v>
      </c>
      <c r="Y4" s="15">
        <f t="shared" si="1"/>
        <v>790.2</v>
      </c>
      <c r="Z4" s="15">
        <f t="shared" si="1"/>
        <v>790.2</v>
      </c>
      <c r="AA4" s="15">
        <f t="shared" si="1"/>
        <v>790.2</v>
      </c>
      <c r="AB4" s="15">
        <f t="shared" si="1"/>
        <v>790.2</v>
      </c>
      <c r="AC4" s="15">
        <f t="shared" si="1"/>
        <v>790.2</v>
      </c>
      <c r="AD4" s="15">
        <f t="shared" si="1"/>
        <v>790.2</v>
      </c>
      <c r="AE4" s="15">
        <f t="shared" si="1"/>
        <v>790.2</v>
      </c>
      <c r="AF4" s="15">
        <f t="shared" si="1"/>
        <v>790.2</v>
      </c>
      <c r="AG4" s="15">
        <f t="shared" si="1"/>
        <v>790.2</v>
      </c>
      <c r="AH4" s="15">
        <f t="shared" si="1"/>
        <v>790.2</v>
      </c>
      <c r="AI4" s="15">
        <f t="shared" si="1"/>
        <v>790.2</v>
      </c>
      <c r="AJ4" s="15">
        <f t="shared" si="1"/>
        <v>790.2</v>
      </c>
      <c r="AK4" s="15">
        <f t="shared" si="1"/>
        <v>790.2</v>
      </c>
      <c r="AL4" s="15">
        <f t="shared" si="1"/>
        <v>790.2</v>
      </c>
      <c r="AM4" s="15">
        <f t="shared" si="1"/>
        <v>790.2</v>
      </c>
      <c r="AN4" s="15">
        <f t="shared" si="1"/>
        <v>790.2</v>
      </c>
      <c r="AO4" s="15">
        <f t="shared" si="1"/>
        <v>790.2</v>
      </c>
      <c r="AQ4" s="11" t="str">
        <f t="shared" si="2"/>
        <v>good</v>
      </c>
      <c r="AR4" s="14">
        <v>0</v>
      </c>
      <c r="AS4" s="14">
        <v>0</v>
      </c>
      <c r="AT4" s="14">
        <v>0</v>
      </c>
      <c r="AU4" s="14">
        <v>0</v>
      </c>
      <c r="AV4" s="14">
        <v>0</v>
      </c>
      <c r="AW4" s="11"/>
    </row>
    <row r="5" spans="1:86" x14ac:dyDescent="0.25">
      <c r="A5" s="42">
        <f>'ICAP Data'!A5</f>
        <v>2367103</v>
      </c>
      <c r="B5" s="42" t="str">
        <f>'ICAP Data'!B5</f>
        <v>Demand Resource</v>
      </c>
      <c r="C5" s="42" t="str">
        <f>'ICAP Data'!C5</f>
        <v>AEPSCG AEP DR</v>
      </c>
      <c r="D5" s="42" t="str">
        <f>'ICAP Data'!D5</f>
        <v>KPCO</v>
      </c>
      <c r="E5" s="42"/>
      <c r="F5" s="42" t="str">
        <f>'ICAP Data'!F5</f>
        <v>Demand Response</v>
      </c>
      <c r="G5" s="38">
        <v>2.2999999999999998</v>
      </c>
      <c r="H5" s="38">
        <v>4</v>
      </c>
      <c r="I5" s="38">
        <v>3.5</v>
      </c>
      <c r="J5" s="38">
        <v>3.5</v>
      </c>
      <c r="K5" s="15">
        <f t="shared" si="0"/>
        <v>3.5</v>
      </c>
      <c r="L5" s="15">
        <f t="shared" si="1"/>
        <v>3.5</v>
      </c>
      <c r="M5" s="15">
        <f t="shared" si="1"/>
        <v>3.5</v>
      </c>
      <c r="N5" s="15">
        <f t="shared" si="1"/>
        <v>3.5</v>
      </c>
      <c r="O5" s="15">
        <f t="shared" si="1"/>
        <v>3.5</v>
      </c>
      <c r="P5" s="15">
        <f t="shared" si="1"/>
        <v>3.5</v>
      </c>
      <c r="Q5" s="15">
        <f t="shared" si="1"/>
        <v>3.5</v>
      </c>
      <c r="R5" s="15">
        <f t="shared" si="1"/>
        <v>3.5</v>
      </c>
      <c r="S5" s="15">
        <f t="shared" si="1"/>
        <v>3.5</v>
      </c>
      <c r="T5" s="15">
        <f t="shared" si="1"/>
        <v>3.5</v>
      </c>
      <c r="U5" s="15">
        <f t="shared" si="1"/>
        <v>3.5</v>
      </c>
      <c r="V5" s="15">
        <f t="shared" si="1"/>
        <v>3.5</v>
      </c>
      <c r="W5" s="15">
        <f t="shared" si="1"/>
        <v>3.5</v>
      </c>
      <c r="X5" s="15">
        <f t="shared" si="1"/>
        <v>3.5</v>
      </c>
      <c r="Y5" s="15">
        <f t="shared" si="1"/>
        <v>3.5</v>
      </c>
      <c r="Z5" s="15">
        <f t="shared" si="1"/>
        <v>3.5</v>
      </c>
      <c r="AA5" s="15">
        <f t="shared" si="1"/>
        <v>3.5</v>
      </c>
      <c r="AB5" s="15">
        <f t="shared" si="1"/>
        <v>3.5</v>
      </c>
      <c r="AC5" s="15">
        <f t="shared" si="1"/>
        <v>3.5</v>
      </c>
      <c r="AD5" s="15">
        <f t="shared" si="1"/>
        <v>3.5</v>
      </c>
      <c r="AE5" s="15">
        <f t="shared" si="1"/>
        <v>3.5</v>
      </c>
      <c r="AF5" s="15">
        <f t="shared" si="1"/>
        <v>3.5</v>
      </c>
      <c r="AG5" s="15">
        <f t="shared" si="1"/>
        <v>3.5</v>
      </c>
      <c r="AH5" s="15">
        <f t="shared" si="1"/>
        <v>3.5</v>
      </c>
      <c r="AI5" s="15">
        <f t="shared" si="1"/>
        <v>3.5</v>
      </c>
      <c r="AJ5" s="15">
        <f t="shared" si="1"/>
        <v>3.5</v>
      </c>
      <c r="AK5" s="15">
        <f t="shared" si="1"/>
        <v>3.5</v>
      </c>
      <c r="AL5" s="15">
        <f t="shared" si="1"/>
        <v>3.5</v>
      </c>
      <c r="AM5" s="15">
        <f t="shared" si="1"/>
        <v>3.5</v>
      </c>
      <c r="AN5" s="15">
        <f t="shared" si="1"/>
        <v>3.5</v>
      </c>
      <c r="AO5" s="15">
        <f t="shared" si="1"/>
        <v>3.5</v>
      </c>
      <c r="AQ5" s="11" t="str">
        <f t="shared" si="2"/>
        <v>bad</v>
      </c>
      <c r="AR5" s="14">
        <v>-2.2999999999999998</v>
      </c>
      <c r="AS5" s="14">
        <v>-4</v>
      </c>
      <c r="AT5" s="14">
        <v>-3.5</v>
      </c>
      <c r="AU5" s="14">
        <v>-3.5</v>
      </c>
      <c r="AV5" s="14">
        <v>-3.5</v>
      </c>
      <c r="AW5" s="11" t="s">
        <v>99</v>
      </c>
    </row>
    <row r="6" spans="1:86" x14ac:dyDescent="0.25">
      <c r="A6" s="42"/>
      <c r="B6" s="42"/>
      <c r="C6" s="42"/>
      <c r="D6" s="42"/>
      <c r="E6" s="42"/>
      <c r="F6" s="42"/>
      <c r="G6" s="38"/>
      <c r="H6" s="38"/>
      <c r="I6" s="38"/>
      <c r="J6" s="38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Q6" s="11"/>
      <c r="AR6" s="14"/>
      <c r="AS6" s="14"/>
      <c r="AT6" s="14"/>
      <c r="AU6" s="14"/>
      <c r="AV6" s="14"/>
      <c r="AW6" s="11"/>
    </row>
    <row r="7" spans="1:86" x14ac:dyDescent="0.25">
      <c r="A7" s="43"/>
      <c r="B7" s="43"/>
      <c r="C7" s="43"/>
      <c r="D7" s="43"/>
      <c r="E7" s="43"/>
      <c r="F7" s="43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</row>
    <row r="8" spans="1:86" x14ac:dyDescent="0.25">
      <c r="A8" s="43"/>
      <c r="B8" s="43"/>
      <c r="C8" s="43"/>
      <c r="D8" s="43"/>
      <c r="E8" s="43"/>
      <c r="F8" s="43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</row>
    <row r="9" spans="1:86" x14ac:dyDescent="0.25">
      <c r="A9" s="43"/>
      <c r="B9" s="43"/>
      <c r="C9" s="43"/>
      <c r="D9" s="43"/>
      <c r="E9" s="43"/>
      <c r="F9" s="43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</row>
    <row r="10" spans="1:86" x14ac:dyDescent="0.25">
      <c r="A10" s="43"/>
      <c r="B10" s="43"/>
      <c r="C10" s="43"/>
      <c r="D10" s="43"/>
      <c r="E10" s="43"/>
      <c r="F10" s="43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</row>
    <row r="11" spans="1:86" x14ac:dyDescent="0.25">
      <c r="A11" s="43"/>
      <c r="B11" s="43"/>
      <c r="C11" s="43"/>
      <c r="D11" s="43"/>
      <c r="E11" s="43"/>
      <c r="F11" s="43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</row>
    <row r="12" spans="1:86" x14ac:dyDescent="0.25">
      <c r="A12" s="43"/>
      <c r="B12" s="43"/>
      <c r="C12" s="43"/>
      <c r="D12" s="43"/>
      <c r="E12" s="43"/>
      <c r="F12" s="43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</row>
    <row r="13" spans="1:86" x14ac:dyDescent="0.25">
      <c r="A13" s="43"/>
      <c r="B13" s="43"/>
      <c r="C13" s="43"/>
      <c r="D13" s="43"/>
      <c r="E13" s="43"/>
      <c r="F13" s="43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</row>
    <row r="14" spans="1:86" x14ac:dyDescent="0.25">
      <c r="A14" s="43"/>
      <c r="B14" s="43"/>
      <c r="C14" s="43"/>
      <c r="D14" s="43"/>
      <c r="E14" s="43"/>
      <c r="F14" s="43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</row>
    <row r="15" spans="1:86" x14ac:dyDescent="0.25">
      <c r="A15" s="43"/>
      <c r="B15" s="43"/>
      <c r="C15" s="43"/>
      <c r="D15" s="43"/>
      <c r="E15" s="43"/>
      <c r="F15" s="43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</row>
    <row r="16" spans="1:86" x14ac:dyDescent="0.25">
      <c r="A16" s="43"/>
      <c r="B16" s="43"/>
      <c r="C16" s="43"/>
      <c r="D16" s="43"/>
      <c r="E16" s="43"/>
      <c r="F16" s="43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</row>
    <row r="17" spans="1:41" x14ac:dyDescent="0.25">
      <c r="A17" s="43"/>
      <c r="B17" s="43"/>
      <c r="C17" s="43"/>
      <c r="D17" s="43"/>
      <c r="E17" s="43"/>
      <c r="F17" s="43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</row>
    <row r="18" spans="1:41" x14ac:dyDescent="0.25">
      <c r="A18" s="43"/>
      <c r="B18" s="43"/>
      <c r="C18" s="43"/>
      <c r="D18" s="43"/>
      <c r="E18" s="43"/>
      <c r="F18" s="43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</row>
    <row r="19" spans="1:41" x14ac:dyDescent="0.25">
      <c r="A19" s="43"/>
      <c r="B19" s="43"/>
      <c r="C19" s="43"/>
      <c r="D19" s="43"/>
      <c r="E19" s="43"/>
      <c r="F19" s="43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</row>
    <row r="20" spans="1:41" x14ac:dyDescent="0.25">
      <c r="A20" s="43"/>
      <c r="B20" s="43"/>
      <c r="C20" s="43"/>
      <c r="D20" s="43"/>
      <c r="E20" s="43"/>
      <c r="F20" s="43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</row>
    <row r="21" spans="1:41" x14ac:dyDescent="0.25">
      <c r="A21" s="43"/>
      <c r="B21" s="43"/>
      <c r="C21" s="43"/>
      <c r="D21" s="43"/>
      <c r="E21" s="43"/>
      <c r="F21" s="43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</row>
    <row r="22" spans="1:41" x14ac:dyDescent="0.25">
      <c r="A22" s="43"/>
      <c r="B22" s="43"/>
      <c r="C22" s="43"/>
      <c r="D22" s="43"/>
      <c r="E22" s="43"/>
      <c r="F22" s="43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</row>
    <row r="23" spans="1:41" x14ac:dyDescent="0.25">
      <c r="A23" s="43"/>
      <c r="B23" s="43"/>
      <c r="C23" s="43"/>
      <c r="D23" s="43"/>
      <c r="E23" s="43"/>
      <c r="F23" s="43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</row>
    <row r="24" spans="1:41" x14ac:dyDescent="0.25">
      <c r="A24" s="43"/>
      <c r="B24" s="43"/>
      <c r="C24" s="43"/>
      <c r="D24" s="43"/>
      <c r="E24" s="43"/>
      <c r="F24" s="43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</row>
    <row r="25" spans="1:41" x14ac:dyDescent="0.25">
      <c r="A25" s="43"/>
      <c r="B25" s="43"/>
      <c r="C25" s="43"/>
      <c r="D25" s="43"/>
      <c r="E25" s="43"/>
      <c r="F25" s="43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</row>
    <row r="26" spans="1:41" x14ac:dyDescent="0.25">
      <c r="A26" s="43"/>
      <c r="B26" s="43"/>
      <c r="C26" s="43"/>
      <c r="D26" s="43"/>
      <c r="E26" s="43"/>
      <c r="F26" s="43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</row>
    <row r="27" spans="1:41" x14ac:dyDescent="0.25">
      <c r="A27" s="43"/>
      <c r="B27" s="43"/>
      <c r="C27" s="43"/>
      <c r="D27" s="43"/>
      <c r="E27" s="43"/>
      <c r="F27" s="43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</row>
    <row r="28" spans="1:41" x14ac:dyDescent="0.25">
      <c r="A28" s="43"/>
      <c r="B28" s="43"/>
      <c r="C28" s="43"/>
      <c r="D28" s="43"/>
      <c r="E28" s="43"/>
      <c r="F28" s="43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</row>
    <row r="29" spans="1:41" x14ac:dyDescent="0.25">
      <c r="A29" s="43"/>
      <c r="B29" s="43"/>
      <c r="C29" s="43"/>
      <c r="D29" s="43"/>
      <c r="E29" s="43"/>
      <c r="F29" s="43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</row>
    <row r="30" spans="1:41" x14ac:dyDescent="0.25">
      <c r="A30" s="43"/>
      <c r="B30" s="43"/>
      <c r="C30" s="43"/>
      <c r="D30" s="43"/>
      <c r="E30" s="43"/>
      <c r="F30" s="43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</row>
    <row r="31" spans="1:41" x14ac:dyDescent="0.25">
      <c r="A31" s="43"/>
      <c r="B31" s="43"/>
      <c r="C31" s="43"/>
      <c r="D31" s="43"/>
      <c r="E31" s="43"/>
      <c r="F31" s="43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</row>
    <row r="32" spans="1:41" x14ac:dyDescent="0.25">
      <c r="A32" s="43"/>
      <c r="B32" s="43"/>
      <c r="C32" s="43"/>
      <c r="D32" s="43"/>
      <c r="E32" s="43"/>
      <c r="F32" s="43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</row>
    <row r="33" spans="1:41" x14ac:dyDescent="0.25">
      <c r="A33" s="43"/>
      <c r="B33" s="43"/>
      <c r="C33" s="43"/>
      <c r="D33" s="43"/>
      <c r="E33" s="43"/>
      <c r="F33" s="43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</row>
    <row r="34" spans="1:41" x14ac:dyDescent="0.25">
      <c r="A34" s="43"/>
      <c r="B34" s="43"/>
      <c r="C34" s="43"/>
      <c r="D34" s="43"/>
      <c r="E34" s="43"/>
      <c r="F34" s="43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</row>
    <row r="35" spans="1:41" x14ac:dyDescent="0.25">
      <c r="A35" s="43"/>
      <c r="B35" s="43"/>
      <c r="C35" s="43"/>
      <c r="D35" s="43"/>
      <c r="E35" s="43"/>
      <c r="F35" s="43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</row>
    <row r="36" spans="1:41" x14ac:dyDescent="0.25">
      <c r="A36" s="43"/>
      <c r="B36" s="43"/>
      <c r="C36" s="43"/>
      <c r="D36" s="43"/>
      <c r="E36" s="43"/>
      <c r="F36" s="43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</row>
    <row r="37" spans="1:41" x14ac:dyDescent="0.25">
      <c r="A37" s="43"/>
      <c r="B37" s="43"/>
      <c r="C37" s="43"/>
      <c r="D37" s="43"/>
      <c r="E37" s="43"/>
      <c r="F37" s="43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</row>
    <row r="38" spans="1:41" x14ac:dyDescent="0.25">
      <c r="A38" s="43"/>
      <c r="B38" s="43"/>
      <c r="C38" s="43"/>
      <c r="D38" s="43"/>
      <c r="E38" s="43"/>
      <c r="F38" s="43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</row>
    <row r="39" spans="1:41" x14ac:dyDescent="0.25">
      <c r="A39" s="43"/>
      <c r="B39" s="43"/>
      <c r="C39" s="43"/>
      <c r="D39" s="43"/>
      <c r="E39" s="43"/>
      <c r="F39" s="43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</row>
    <row r="40" spans="1:41" x14ac:dyDescent="0.25">
      <c r="A40" s="43"/>
      <c r="B40" s="43"/>
      <c r="C40" s="43"/>
      <c r="D40" s="43"/>
      <c r="E40" s="43"/>
      <c r="F40" s="43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</row>
    <row r="41" spans="1:41" x14ac:dyDescent="0.25">
      <c r="A41" s="43"/>
      <c r="B41" s="43"/>
      <c r="C41" s="43"/>
      <c r="D41" s="43"/>
      <c r="E41" s="43"/>
      <c r="F41" s="43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</row>
    <row r="42" spans="1:41" x14ac:dyDescent="0.25">
      <c r="A42" s="43"/>
      <c r="B42" s="43"/>
      <c r="C42" s="43"/>
      <c r="D42" s="43"/>
      <c r="E42" s="43"/>
      <c r="F42" s="43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</row>
    <row r="43" spans="1:41" x14ac:dyDescent="0.25">
      <c r="A43" s="43"/>
      <c r="B43" s="43"/>
      <c r="C43" s="43"/>
      <c r="D43" s="43"/>
      <c r="E43" s="43"/>
      <c r="F43" s="43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</row>
    <row r="44" spans="1:41" x14ac:dyDescent="0.25">
      <c r="A44" s="43"/>
      <c r="B44" s="43"/>
      <c r="C44" s="43"/>
      <c r="D44" s="43"/>
      <c r="E44" s="43"/>
      <c r="F44" s="43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</row>
    <row r="45" spans="1:41" x14ac:dyDescent="0.25">
      <c r="A45" s="43"/>
      <c r="B45" s="43"/>
      <c r="C45" s="43"/>
      <c r="D45" s="43"/>
      <c r="E45" s="43"/>
      <c r="F45" s="43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</row>
    <row r="46" spans="1:41" x14ac:dyDescent="0.25">
      <c r="A46" s="43"/>
      <c r="B46" s="43"/>
      <c r="C46" s="43"/>
      <c r="D46" s="43"/>
      <c r="E46" s="43"/>
      <c r="F46" s="43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</row>
    <row r="47" spans="1:41" x14ac:dyDescent="0.25">
      <c r="A47" s="43"/>
      <c r="B47" s="43"/>
      <c r="C47" s="43"/>
      <c r="D47" s="43"/>
      <c r="E47" s="43"/>
      <c r="F47" s="43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</row>
    <row r="48" spans="1:41" x14ac:dyDescent="0.25">
      <c r="A48" s="43"/>
      <c r="B48" s="43"/>
      <c r="C48" s="43"/>
      <c r="D48" s="43"/>
      <c r="E48" s="43"/>
      <c r="F48" s="43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</row>
    <row r="49" spans="1:41" x14ac:dyDescent="0.25">
      <c r="A49" s="43"/>
      <c r="B49" s="43"/>
      <c r="C49" s="43"/>
      <c r="D49" s="43"/>
      <c r="E49" s="43"/>
      <c r="F49" s="43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</row>
    <row r="50" spans="1:41" x14ac:dyDescent="0.25">
      <c r="A50" s="43"/>
      <c r="B50" s="43"/>
      <c r="C50" s="43"/>
      <c r="D50" s="43"/>
      <c r="E50" s="43"/>
      <c r="F50" s="43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</row>
    <row r="51" spans="1:41" x14ac:dyDescent="0.25">
      <c r="A51" s="43"/>
      <c r="B51" s="43"/>
      <c r="C51" s="43"/>
      <c r="D51" s="43"/>
      <c r="E51" s="43"/>
      <c r="F51" s="43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</row>
    <row r="52" spans="1:41" x14ac:dyDescent="0.25">
      <c r="A52" s="43"/>
      <c r="B52" s="43"/>
      <c r="C52" s="43"/>
      <c r="D52" s="43"/>
      <c r="E52" s="43"/>
      <c r="F52" s="43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</row>
    <row r="53" spans="1:41" x14ac:dyDescent="0.25">
      <c r="A53" s="43"/>
      <c r="B53" s="43"/>
      <c r="C53" s="43"/>
      <c r="D53" s="43"/>
      <c r="E53" s="43"/>
      <c r="F53" s="43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</row>
    <row r="54" spans="1:41" x14ac:dyDescent="0.25">
      <c r="A54" s="43"/>
      <c r="B54" s="43"/>
      <c r="C54" s="43"/>
      <c r="D54" s="43"/>
      <c r="E54" s="43"/>
      <c r="F54" s="43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</row>
    <row r="55" spans="1:41" x14ac:dyDescent="0.25">
      <c r="A55" s="43"/>
      <c r="B55" s="43"/>
      <c r="C55" s="43"/>
      <c r="D55" s="43"/>
      <c r="E55" s="43"/>
      <c r="F55" s="43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</row>
    <row r="56" spans="1:41" x14ac:dyDescent="0.25">
      <c r="A56" s="43"/>
      <c r="B56" s="43"/>
      <c r="C56" s="43"/>
      <c r="D56" s="43"/>
      <c r="E56" s="43"/>
      <c r="F56" s="43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</row>
    <row r="57" spans="1:41" x14ac:dyDescent="0.25">
      <c r="A57" s="43"/>
      <c r="B57" s="43"/>
      <c r="C57" s="43"/>
      <c r="D57" s="43"/>
      <c r="E57" s="43"/>
      <c r="F57" s="43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</row>
    <row r="58" spans="1:41" x14ac:dyDescent="0.25">
      <c r="A58" s="43"/>
      <c r="B58" s="43"/>
      <c r="C58" s="43"/>
      <c r="D58" s="43"/>
      <c r="E58" s="43"/>
      <c r="F58" s="43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</row>
    <row r="59" spans="1:41" x14ac:dyDescent="0.25">
      <c r="A59" s="43"/>
      <c r="B59" s="43"/>
      <c r="C59" s="43"/>
      <c r="D59" s="43"/>
      <c r="E59" s="43"/>
      <c r="F59" s="43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</row>
    <row r="60" spans="1:41" x14ac:dyDescent="0.25">
      <c r="A60" s="43"/>
      <c r="B60" s="43"/>
      <c r="C60" s="43"/>
      <c r="D60" s="43"/>
      <c r="E60" s="43"/>
      <c r="F60" s="43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</row>
    <row r="61" spans="1:41" x14ac:dyDescent="0.25">
      <c r="A61" s="43"/>
      <c r="B61" s="43"/>
      <c r="C61" s="43"/>
      <c r="D61" s="43"/>
      <c r="E61" s="43"/>
      <c r="F61" s="43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</row>
    <row r="62" spans="1:41" x14ac:dyDescent="0.25">
      <c r="A62" s="43"/>
      <c r="B62" s="43"/>
      <c r="C62" s="43"/>
      <c r="D62" s="43"/>
      <c r="E62" s="43"/>
      <c r="F62" s="43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</row>
    <row r="63" spans="1:41" x14ac:dyDescent="0.25">
      <c r="A63" s="43"/>
      <c r="B63" s="43"/>
      <c r="C63" s="43"/>
      <c r="D63" s="43"/>
      <c r="E63" s="43"/>
      <c r="F63" s="43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</row>
    <row r="64" spans="1:41" x14ac:dyDescent="0.25">
      <c r="A64" s="43"/>
      <c r="B64" s="43"/>
      <c r="C64" s="43"/>
      <c r="D64" s="43"/>
      <c r="E64" s="43"/>
      <c r="F64" s="43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</row>
    <row r="65" spans="1:41" x14ac:dyDescent="0.25">
      <c r="A65" s="43"/>
      <c r="B65" s="43"/>
      <c r="C65" s="43"/>
      <c r="D65" s="43"/>
      <c r="E65" s="43"/>
      <c r="F65" s="43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</row>
    <row r="66" spans="1:41" x14ac:dyDescent="0.25">
      <c r="A66" s="43"/>
      <c r="B66" s="43"/>
      <c r="C66" s="43"/>
      <c r="D66" s="43"/>
      <c r="E66" s="43"/>
      <c r="F66" s="43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</row>
    <row r="67" spans="1:41" x14ac:dyDescent="0.25">
      <c r="A67" s="43"/>
      <c r="B67" s="43"/>
      <c r="C67" s="43"/>
      <c r="D67" s="43"/>
      <c r="E67" s="43"/>
      <c r="F67" s="43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</row>
    <row r="68" spans="1:41" x14ac:dyDescent="0.25">
      <c r="A68" s="43"/>
      <c r="B68" s="43"/>
      <c r="C68" s="43"/>
      <c r="D68" s="43"/>
      <c r="E68" s="43"/>
      <c r="F68" s="43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</row>
    <row r="69" spans="1:41" x14ac:dyDescent="0.25">
      <c r="A69" s="43"/>
      <c r="B69" s="43"/>
      <c r="C69" s="43"/>
      <c r="D69" s="43"/>
      <c r="E69" s="43"/>
      <c r="F69" s="43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</row>
    <row r="70" spans="1:41" x14ac:dyDescent="0.25">
      <c r="A70" s="43"/>
      <c r="B70" s="43"/>
      <c r="C70" s="43"/>
      <c r="D70" s="43"/>
      <c r="E70" s="43"/>
      <c r="F70" s="43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</row>
  </sheetData>
  <autoFilter ref="A1:CH6" xr:uid="{01F2A07E-91D1-42EE-B3E9-A79D8937D7A9}"/>
  <phoneticPr fontId="8" type="noConversion"/>
  <conditionalFormatting sqref="AQ2:AQ6">
    <cfRule type="cellIs" dxfId="1" priority="1" operator="equal">
      <formula>"good"</formula>
    </cfRule>
  </conditionalFormatting>
  <conditionalFormatting sqref="AR2:AV6">
    <cfRule type="cellIs" dxfId="0" priority="2" operator="equal">
      <formula>0</formula>
    </cfRule>
  </conditionalFormatting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39B20-73E3-4DDB-8A86-2057DAE0E5FC}">
  <sheetPr codeName="Sheet4"/>
  <dimension ref="A1:AK47"/>
  <sheetViews>
    <sheetView workbookViewId="0">
      <selection activeCell="P4" sqref="P4"/>
    </sheetView>
  </sheetViews>
  <sheetFormatPr defaultRowHeight="15" x14ac:dyDescent="0.25"/>
  <cols>
    <col min="1" max="1" width="19.140625" bestFit="1" customWidth="1"/>
    <col min="2" max="2" width="7.28515625" hidden="1" customWidth="1"/>
    <col min="3" max="3" width="7.85546875" customWidth="1"/>
    <col min="4" max="37" width="7.28515625" bestFit="1" customWidth="1"/>
  </cols>
  <sheetData>
    <row r="1" spans="1:37" x14ac:dyDescent="0.25">
      <c r="A1" s="6" t="s">
        <v>22</v>
      </c>
      <c r="B1" s="7"/>
      <c r="C1" s="7"/>
      <c r="D1" s="7"/>
      <c r="E1" s="7"/>
      <c r="F1" s="7"/>
      <c r="G1" s="7"/>
      <c r="H1" s="7"/>
      <c r="I1" s="7"/>
      <c r="J1" s="7"/>
      <c r="K1" s="7"/>
    </row>
    <row r="2" spans="1:37" x14ac:dyDescent="0.25">
      <c r="A2" s="8" t="s">
        <v>23</v>
      </c>
      <c r="B2" s="7"/>
      <c r="C2" s="7"/>
      <c r="D2" s="7"/>
      <c r="E2" s="7"/>
      <c r="F2" s="7"/>
      <c r="G2" s="7"/>
      <c r="H2" s="7"/>
      <c r="I2" s="7"/>
      <c r="J2" s="7"/>
      <c r="K2" s="7"/>
    </row>
    <row r="3" spans="1:37" x14ac:dyDescent="0.25">
      <c r="A3" s="6" t="s">
        <v>104</v>
      </c>
      <c r="B3" s="7"/>
      <c r="C3" s="7"/>
      <c r="D3" s="7"/>
      <c r="E3" s="7"/>
      <c r="F3" s="7"/>
      <c r="G3" s="7"/>
      <c r="H3" s="7"/>
      <c r="I3" s="7"/>
      <c r="J3" s="7"/>
      <c r="K3" s="7"/>
    </row>
    <row r="4" spans="1:37" x14ac:dyDescent="0.25">
      <c r="A4" s="6" t="s">
        <v>24</v>
      </c>
      <c r="B4" s="7"/>
      <c r="C4" s="7"/>
      <c r="D4" s="7"/>
      <c r="E4" s="7"/>
      <c r="F4" s="7"/>
      <c r="G4" s="7"/>
      <c r="H4" s="7"/>
      <c r="I4" s="7"/>
      <c r="J4" s="7"/>
      <c r="K4" s="7"/>
    </row>
    <row r="5" spans="1:37" x14ac:dyDescent="0.25">
      <c r="A5" s="96" t="s">
        <v>19</v>
      </c>
      <c r="B5" s="96"/>
      <c r="C5" s="96"/>
      <c r="D5" s="96"/>
      <c r="E5" s="96"/>
      <c r="F5" s="96"/>
      <c r="G5" s="96"/>
      <c r="H5" s="96"/>
      <c r="I5" s="96"/>
      <c r="J5" s="96"/>
      <c r="K5" s="96"/>
      <c r="L5" s="96"/>
      <c r="M5" s="96"/>
      <c r="N5" s="96"/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  <c r="Z5" s="96"/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 x14ac:dyDescent="0.25">
      <c r="A6" t="s">
        <v>2</v>
      </c>
      <c r="B6" s="52" t="s">
        <v>30</v>
      </c>
      <c r="C6" s="52" t="s">
        <v>31</v>
      </c>
      <c r="D6" s="52" t="s">
        <v>32</v>
      </c>
      <c r="E6" s="52" t="s">
        <v>33</v>
      </c>
      <c r="F6" s="52" t="s">
        <v>34</v>
      </c>
      <c r="G6" s="52" t="s">
        <v>35</v>
      </c>
      <c r="H6" s="52" t="s">
        <v>36</v>
      </c>
      <c r="I6" s="52" t="s">
        <v>37</v>
      </c>
      <c r="J6" s="52" t="s">
        <v>38</v>
      </c>
      <c r="K6" s="52" t="s">
        <v>39</v>
      </c>
      <c r="L6" s="52" t="s">
        <v>40</v>
      </c>
      <c r="M6" s="52" t="s">
        <v>41</v>
      </c>
      <c r="N6" s="52" t="s">
        <v>42</v>
      </c>
      <c r="O6" s="52" t="s">
        <v>43</v>
      </c>
      <c r="P6" s="52" t="s">
        <v>44</v>
      </c>
      <c r="Q6" s="52" t="s">
        <v>45</v>
      </c>
      <c r="R6" s="52" t="s">
        <v>46</v>
      </c>
      <c r="S6" s="52" t="s">
        <v>47</v>
      </c>
      <c r="T6" s="52" t="s">
        <v>48</v>
      </c>
      <c r="U6" s="52" t="s">
        <v>49</v>
      </c>
      <c r="V6" s="52" t="s">
        <v>50</v>
      </c>
      <c r="W6" s="52" t="s">
        <v>51</v>
      </c>
      <c r="X6" s="52" t="s">
        <v>52</v>
      </c>
      <c r="Y6" s="52" t="s">
        <v>53</v>
      </c>
      <c r="Z6" s="52" t="s">
        <v>54</v>
      </c>
      <c r="AA6" s="52" t="s">
        <v>55</v>
      </c>
      <c r="AB6" s="52" t="s">
        <v>56</v>
      </c>
      <c r="AC6" s="52" t="s">
        <v>57</v>
      </c>
      <c r="AD6" s="52" t="s">
        <v>58</v>
      </c>
      <c r="AE6" s="52" t="s">
        <v>59</v>
      </c>
      <c r="AF6" s="52" t="s">
        <v>60</v>
      </c>
      <c r="AG6" s="52" t="s">
        <v>61</v>
      </c>
      <c r="AH6" s="52" t="s">
        <v>62</v>
      </c>
      <c r="AI6" s="52" t="s">
        <v>63</v>
      </c>
      <c r="AJ6" s="52" t="s">
        <v>64</v>
      </c>
      <c r="AK6" s="52" t="s">
        <v>65</v>
      </c>
    </row>
    <row r="7" spans="1:37" x14ac:dyDescent="0.25">
      <c r="A7" t="s">
        <v>3</v>
      </c>
      <c r="B7" s="71">
        <v>0.38</v>
      </c>
      <c r="C7" s="71">
        <v>0.38</v>
      </c>
      <c r="D7" s="71">
        <v>0.41</v>
      </c>
      <c r="E7" s="71">
        <v>0.37</v>
      </c>
      <c r="F7" s="71">
        <v>0.35</v>
      </c>
      <c r="G7" s="71">
        <v>0.34</v>
      </c>
      <c r="H7" s="71">
        <v>0.31</v>
      </c>
      <c r="I7" s="71">
        <v>0.26</v>
      </c>
      <c r="J7" s="71">
        <v>0.22</v>
      </c>
      <c r="K7" s="71">
        <v>0.2</v>
      </c>
      <c r="L7" s="71">
        <v>0.19</v>
      </c>
      <c r="M7" s="71">
        <v>0.19</v>
      </c>
      <c r="N7" s="71">
        <v>0.19</v>
      </c>
      <c r="O7" s="71">
        <v>0.19</v>
      </c>
      <c r="P7" s="71">
        <v>0.19</v>
      </c>
      <c r="Q7" s="71">
        <v>0.19</v>
      </c>
      <c r="R7" s="71">
        <v>0.19</v>
      </c>
      <c r="S7" s="71">
        <v>0.19</v>
      </c>
      <c r="T7" s="71">
        <v>0.19</v>
      </c>
      <c r="U7" s="71">
        <v>0.19</v>
      </c>
      <c r="V7" s="71">
        <v>0.19</v>
      </c>
      <c r="W7" s="71">
        <v>0.19</v>
      </c>
      <c r="X7" s="71">
        <v>0.19</v>
      </c>
      <c r="Y7" s="71">
        <v>0.19</v>
      </c>
      <c r="Z7" s="71">
        <v>0.19</v>
      </c>
      <c r="AA7" s="71">
        <v>0.19</v>
      </c>
      <c r="AB7" s="71">
        <v>0.19</v>
      </c>
      <c r="AC7" s="71">
        <v>0.19</v>
      </c>
      <c r="AD7" s="71">
        <v>0.19</v>
      </c>
      <c r="AE7" s="71">
        <v>0.19</v>
      </c>
      <c r="AF7" s="71">
        <v>0.19</v>
      </c>
      <c r="AG7" s="71">
        <v>0.19</v>
      </c>
      <c r="AH7" s="71">
        <v>0.19</v>
      </c>
      <c r="AI7" s="71">
        <v>0.19</v>
      </c>
      <c r="AJ7" s="71">
        <v>0.19</v>
      </c>
      <c r="AK7" s="71">
        <v>0.19</v>
      </c>
    </row>
    <row r="8" spans="1:37" x14ac:dyDescent="0.25">
      <c r="A8" t="s">
        <v>4</v>
      </c>
      <c r="B8" s="71">
        <v>0.62</v>
      </c>
      <c r="C8" s="71">
        <v>0.64</v>
      </c>
      <c r="D8" s="71">
        <v>0.67</v>
      </c>
      <c r="E8" s="71">
        <v>0.61</v>
      </c>
      <c r="F8" s="71">
        <v>0.56999999999999995</v>
      </c>
      <c r="G8" s="71">
        <v>0.53</v>
      </c>
      <c r="H8" s="71">
        <v>0.47</v>
      </c>
      <c r="I8" s="71">
        <v>0.38</v>
      </c>
      <c r="J8" s="71">
        <v>0.32</v>
      </c>
      <c r="K8" s="71">
        <v>0.28000000000000003</v>
      </c>
      <c r="L8" s="71">
        <v>0.26</v>
      </c>
      <c r="M8" s="71">
        <v>0.26</v>
      </c>
      <c r="N8" s="71">
        <v>0.26</v>
      </c>
      <c r="O8" s="71">
        <v>0.26</v>
      </c>
      <c r="P8" s="71">
        <v>0.26</v>
      </c>
      <c r="Q8" s="71">
        <v>0.26</v>
      </c>
      <c r="R8" s="71">
        <v>0.26</v>
      </c>
      <c r="S8" s="71">
        <v>0.26</v>
      </c>
      <c r="T8" s="71">
        <v>0.26</v>
      </c>
      <c r="U8" s="71">
        <v>0.26</v>
      </c>
      <c r="V8" s="71">
        <v>0.26</v>
      </c>
      <c r="W8" s="71">
        <v>0.26</v>
      </c>
      <c r="X8" s="71">
        <v>0.26</v>
      </c>
      <c r="Y8" s="71">
        <v>0.26</v>
      </c>
      <c r="Z8" s="71">
        <v>0.26</v>
      </c>
      <c r="AA8" s="71">
        <v>0.26</v>
      </c>
      <c r="AB8" s="71">
        <v>0.26</v>
      </c>
      <c r="AC8" s="71">
        <v>0.26</v>
      </c>
      <c r="AD8" s="71">
        <v>0.26</v>
      </c>
      <c r="AE8" s="71">
        <v>0.26</v>
      </c>
      <c r="AF8" s="71">
        <v>0.26</v>
      </c>
      <c r="AG8" s="71">
        <v>0.26</v>
      </c>
      <c r="AH8" s="71">
        <v>0.26</v>
      </c>
      <c r="AI8" s="71">
        <v>0.26</v>
      </c>
      <c r="AJ8" s="71">
        <v>0.26</v>
      </c>
      <c r="AK8" s="71">
        <v>0.26</v>
      </c>
    </row>
    <row r="9" spans="1:37" x14ac:dyDescent="0.25">
      <c r="A9" t="s">
        <v>5</v>
      </c>
      <c r="B9" s="71">
        <v>0.1</v>
      </c>
      <c r="C9" s="71">
        <v>0.1</v>
      </c>
      <c r="D9" s="71">
        <v>7.0000000000000007E-2</v>
      </c>
      <c r="E9" s="71">
        <v>0.06</v>
      </c>
      <c r="F9" s="71">
        <v>0.06</v>
      </c>
      <c r="G9" s="71">
        <v>0.06</v>
      </c>
      <c r="H9" s="71">
        <v>0.06</v>
      </c>
      <c r="I9" s="71">
        <v>0.06</v>
      </c>
      <c r="J9" s="71">
        <v>0.06</v>
      </c>
      <c r="K9" s="71">
        <v>0.06</v>
      </c>
      <c r="L9" s="71">
        <v>0.06</v>
      </c>
      <c r="M9" s="71">
        <v>0.06</v>
      </c>
      <c r="N9" s="71">
        <v>0.06</v>
      </c>
      <c r="O9" s="71">
        <v>0.06</v>
      </c>
      <c r="P9" s="71">
        <v>0.06</v>
      </c>
      <c r="Q9" s="71">
        <v>0.06</v>
      </c>
      <c r="R9" s="71">
        <v>0.06</v>
      </c>
      <c r="S9" s="71">
        <v>0.06</v>
      </c>
      <c r="T9" s="71">
        <v>0.06</v>
      </c>
      <c r="U9" s="71">
        <v>0.06</v>
      </c>
      <c r="V9" s="71">
        <v>0.06</v>
      </c>
      <c r="W9" s="71">
        <v>0.06</v>
      </c>
      <c r="X9" s="71">
        <v>0.06</v>
      </c>
      <c r="Y9" s="71">
        <v>0.06</v>
      </c>
      <c r="Z9" s="71">
        <v>0.06</v>
      </c>
      <c r="AA9" s="71">
        <v>0.06</v>
      </c>
      <c r="AB9" s="71">
        <v>0.06</v>
      </c>
      <c r="AC9" s="71">
        <v>0.06</v>
      </c>
      <c r="AD9" s="71">
        <v>0.06</v>
      </c>
      <c r="AE9" s="71">
        <v>0.06</v>
      </c>
      <c r="AF9" s="71">
        <v>0.06</v>
      </c>
      <c r="AG9" s="71">
        <v>0.06</v>
      </c>
      <c r="AH9" s="71">
        <v>0.06</v>
      </c>
      <c r="AI9" s="71">
        <v>0.06</v>
      </c>
      <c r="AJ9" s="71">
        <v>0.06</v>
      </c>
      <c r="AK9" s="71">
        <v>0.06</v>
      </c>
    </row>
    <row r="10" spans="1:37" x14ac:dyDescent="0.25">
      <c r="A10" t="s">
        <v>6</v>
      </c>
      <c r="B10" s="71">
        <v>0.14000000000000001</v>
      </c>
      <c r="C10" s="71">
        <v>0.13</v>
      </c>
      <c r="D10" s="71">
        <v>0.08</v>
      </c>
      <c r="E10" s="71">
        <v>7.0000000000000007E-2</v>
      </c>
      <c r="F10" s="71">
        <v>7.0000000000000007E-2</v>
      </c>
      <c r="G10" s="71">
        <v>7.0000000000000007E-2</v>
      </c>
      <c r="H10" s="71">
        <v>7.0000000000000007E-2</v>
      </c>
      <c r="I10" s="71">
        <v>7.0000000000000007E-2</v>
      </c>
      <c r="J10" s="71">
        <v>7.0000000000000007E-2</v>
      </c>
      <c r="K10" s="71">
        <v>7.0000000000000007E-2</v>
      </c>
      <c r="L10" s="71">
        <v>7.0000000000000007E-2</v>
      </c>
      <c r="M10" s="71">
        <v>7.0000000000000007E-2</v>
      </c>
      <c r="N10" s="71">
        <v>7.0000000000000007E-2</v>
      </c>
      <c r="O10" s="71">
        <v>7.0000000000000007E-2</v>
      </c>
      <c r="P10" s="71">
        <v>7.0000000000000007E-2</v>
      </c>
      <c r="Q10" s="71">
        <v>7.0000000000000007E-2</v>
      </c>
      <c r="R10" s="71">
        <v>7.0000000000000007E-2</v>
      </c>
      <c r="S10" s="71">
        <v>7.0000000000000007E-2</v>
      </c>
      <c r="T10" s="71">
        <v>7.0000000000000007E-2</v>
      </c>
      <c r="U10" s="71">
        <v>7.0000000000000007E-2</v>
      </c>
      <c r="V10" s="71">
        <v>7.0000000000000007E-2</v>
      </c>
      <c r="W10" s="71">
        <v>7.0000000000000007E-2</v>
      </c>
      <c r="X10" s="71">
        <v>7.0000000000000007E-2</v>
      </c>
      <c r="Y10" s="71">
        <v>7.0000000000000007E-2</v>
      </c>
      <c r="Z10" s="71">
        <v>7.0000000000000007E-2</v>
      </c>
      <c r="AA10" s="71">
        <v>7.0000000000000007E-2</v>
      </c>
      <c r="AB10" s="71">
        <v>7.0000000000000007E-2</v>
      </c>
      <c r="AC10" s="71">
        <v>7.0000000000000007E-2</v>
      </c>
      <c r="AD10" s="71">
        <v>7.0000000000000007E-2</v>
      </c>
      <c r="AE10" s="71">
        <v>7.0000000000000007E-2</v>
      </c>
      <c r="AF10" s="71">
        <v>7.0000000000000007E-2</v>
      </c>
      <c r="AG10" s="71">
        <v>7.0000000000000007E-2</v>
      </c>
      <c r="AH10" s="71">
        <v>7.0000000000000007E-2</v>
      </c>
      <c r="AI10" s="71">
        <v>7.0000000000000007E-2</v>
      </c>
      <c r="AJ10" s="71">
        <v>7.0000000000000007E-2</v>
      </c>
      <c r="AK10" s="71">
        <v>7.0000000000000007E-2</v>
      </c>
    </row>
    <row r="11" spans="1:37" x14ac:dyDescent="0.25">
      <c r="A11" t="s">
        <v>7</v>
      </c>
      <c r="B11" s="71">
        <v>0.51</v>
      </c>
      <c r="C11" s="71">
        <v>0.49</v>
      </c>
      <c r="D11" s="71">
        <v>0.48</v>
      </c>
      <c r="E11" s="71">
        <v>0.51</v>
      </c>
      <c r="F11" s="71">
        <v>0.51</v>
      </c>
      <c r="G11" s="71">
        <v>0.5</v>
      </c>
      <c r="H11" s="71">
        <v>0.5</v>
      </c>
      <c r="I11" s="71">
        <v>0.5</v>
      </c>
      <c r="J11" s="71">
        <v>0.5</v>
      </c>
      <c r="K11" s="71">
        <v>0.51</v>
      </c>
      <c r="L11" s="71">
        <v>0.51</v>
      </c>
      <c r="M11" s="71">
        <v>0.51</v>
      </c>
      <c r="N11" s="71">
        <v>0.51</v>
      </c>
      <c r="O11" s="71">
        <v>0.51</v>
      </c>
      <c r="P11" s="71">
        <v>0.51</v>
      </c>
      <c r="Q11" s="71">
        <v>0.51</v>
      </c>
      <c r="R11" s="71">
        <v>0.51</v>
      </c>
      <c r="S11" s="71">
        <v>0.51</v>
      </c>
      <c r="T11" s="71">
        <v>0.51</v>
      </c>
      <c r="U11" s="71">
        <v>0.51</v>
      </c>
      <c r="V11" s="71">
        <v>0.51</v>
      </c>
      <c r="W11" s="71">
        <v>0.51</v>
      </c>
      <c r="X11" s="71">
        <v>0.51</v>
      </c>
      <c r="Y11" s="71">
        <v>0.51</v>
      </c>
      <c r="Z11" s="71">
        <v>0.51</v>
      </c>
      <c r="AA11" s="71">
        <v>0.51</v>
      </c>
      <c r="AB11" s="71">
        <v>0.51</v>
      </c>
      <c r="AC11" s="71">
        <v>0.51</v>
      </c>
      <c r="AD11" s="71">
        <v>0.51</v>
      </c>
      <c r="AE11" s="71">
        <v>0.51</v>
      </c>
      <c r="AF11" s="71">
        <v>0.51</v>
      </c>
      <c r="AG11" s="71">
        <v>0.51</v>
      </c>
      <c r="AH11" s="71">
        <v>0.51</v>
      </c>
      <c r="AI11" s="71">
        <v>0.51</v>
      </c>
      <c r="AJ11" s="71">
        <v>0.51</v>
      </c>
      <c r="AK11" s="71">
        <v>0.51</v>
      </c>
    </row>
    <row r="12" spans="1:37" x14ac:dyDescent="0.25">
      <c r="A12" t="s">
        <v>8</v>
      </c>
      <c r="B12" s="71">
        <v>0.37</v>
      </c>
      <c r="C12" s="71">
        <v>0.38</v>
      </c>
      <c r="D12" s="71">
        <v>0.39</v>
      </c>
      <c r="E12" s="71">
        <v>0.37</v>
      </c>
      <c r="F12" s="71">
        <v>0.37</v>
      </c>
      <c r="G12" s="71">
        <v>0.38</v>
      </c>
      <c r="H12" s="71">
        <v>0.39</v>
      </c>
      <c r="I12" s="71">
        <v>0.39</v>
      </c>
      <c r="J12" s="71">
        <v>0.38</v>
      </c>
      <c r="K12" s="71">
        <v>0.38</v>
      </c>
      <c r="L12" s="71">
        <v>0.38</v>
      </c>
      <c r="M12" s="71">
        <v>0.38</v>
      </c>
      <c r="N12" s="71">
        <v>0.38</v>
      </c>
      <c r="O12" s="71">
        <v>0.38</v>
      </c>
      <c r="P12" s="71">
        <v>0.38</v>
      </c>
      <c r="Q12" s="71">
        <v>0.38</v>
      </c>
      <c r="R12" s="71">
        <v>0.38</v>
      </c>
      <c r="S12" s="71">
        <v>0.38</v>
      </c>
      <c r="T12" s="71">
        <v>0.38</v>
      </c>
      <c r="U12" s="71">
        <v>0.38</v>
      </c>
      <c r="V12" s="71">
        <v>0.38</v>
      </c>
      <c r="W12" s="71">
        <v>0.38</v>
      </c>
      <c r="X12" s="71">
        <v>0.38</v>
      </c>
      <c r="Y12" s="71">
        <v>0.38</v>
      </c>
      <c r="Z12" s="71">
        <v>0.38</v>
      </c>
      <c r="AA12" s="71">
        <v>0.38</v>
      </c>
      <c r="AB12" s="71">
        <v>0.38</v>
      </c>
      <c r="AC12" s="71">
        <v>0.38</v>
      </c>
      <c r="AD12" s="71">
        <v>0.38</v>
      </c>
      <c r="AE12" s="71">
        <v>0.38</v>
      </c>
      <c r="AF12" s="71">
        <v>0.38</v>
      </c>
      <c r="AG12" s="71">
        <v>0.38</v>
      </c>
      <c r="AH12" s="71">
        <v>0.38</v>
      </c>
      <c r="AI12" s="71">
        <v>0.38</v>
      </c>
      <c r="AJ12" s="71">
        <v>0.38</v>
      </c>
      <c r="AK12" s="71">
        <v>0.38</v>
      </c>
    </row>
    <row r="13" spans="1:37" x14ac:dyDescent="0.25">
      <c r="A13" t="s">
        <v>9</v>
      </c>
      <c r="B13" s="71">
        <v>0.55000000000000004</v>
      </c>
      <c r="C13" s="71">
        <v>0.54</v>
      </c>
      <c r="D13" s="71">
        <v>0.57999999999999996</v>
      </c>
      <c r="E13" s="71">
        <v>0.5</v>
      </c>
      <c r="F13" s="71">
        <v>0.42</v>
      </c>
      <c r="G13" s="71">
        <v>0.37</v>
      </c>
      <c r="H13" s="71">
        <v>0.3</v>
      </c>
      <c r="I13" s="71">
        <v>0.25</v>
      </c>
      <c r="J13" s="71">
        <v>0.25</v>
      </c>
      <c r="K13" s="71">
        <v>0.24</v>
      </c>
      <c r="L13" s="71">
        <v>0.23</v>
      </c>
      <c r="M13" s="71">
        <v>0.23</v>
      </c>
      <c r="N13" s="71">
        <v>0.23</v>
      </c>
      <c r="O13" s="71">
        <v>0.23</v>
      </c>
      <c r="P13" s="71">
        <v>0.23</v>
      </c>
      <c r="Q13" s="71">
        <v>0.23</v>
      </c>
      <c r="R13" s="71">
        <v>0.23</v>
      </c>
      <c r="S13" s="71">
        <v>0.23</v>
      </c>
      <c r="T13" s="71">
        <v>0.23</v>
      </c>
      <c r="U13" s="71">
        <v>0.23</v>
      </c>
      <c r="V13" s="71">
        <v>0.23</v>
      </c>
      <c r="W13" s="71">
        <v>0.23</v>
      </c>
      <c r="X13" s="71">
        <v>0.23</v>
      </c>
      <c r="Y13" s="71">
        <v>0.23</v>
      </c>
      <c r="Z13" s="71">
        <v>0.23</v>
      </c>
      <c r="AA13" s="71">
        <v>0.23</v>
      </c>
      <c r="AB13" s="71">
        <v>0.23</v>
      </c>
      <c r="AC13" s="71">
        <v>0.23</v>
      </c>
      <c r="AD13" s="71">
        <v>0.23</v>
      </c>
      <c r="AE13" s="71">
        <v>0.23</v>
      </c>
      <c r="AF13" s="71">
        <v>0.23</v>
      </c>
      <c r="AG13" s="71">
        <v>0.23</v>
      </c>
      <c r="AH13" s="71">
        <v>0.23</v>
      </c>
      <c r="AI13" s="71">
        <v>0.23</v>
      </c>
      <c r="AJ13" s="71">
        <v>0.23</v>
      </c>
      <c r="AK13" s="71">
        <v>0.23</v>
      </c>
    </row>
    <row r="14" spans="1:37" x14ac:dyDescent="0.25">
      <c r="A14" t="s">
        <v>10</v>
      </c>
      <c r="B14" s="71">
        <v>0.65</v>
      </c>
      <c r="C14" s="71">
        <v>0.61</v>
      </c>
      <c r="D14" s="71">
        <v>0.67</v>
      </c>
      <c r="E14" s="71">
        <v>0.6</v>
      </c>
      <c r="F14" s="71">
        <v>0.52</v>
      </c>
      <c r="G14" s="71">
        <v>0.48</v>
      </c>
      <c r="H14" s="71">
        <v>0.41</v>
      </c>
      <c r="I14" s="71">
        <v>0.36</v>
      </c>
      <c r="J14" s="71">
        <v>0.36</v>
      </c>
      <c r="K14" s="71">
        <v>0.35</v>
      </c>
      <c r="L14" s="71">
        <v>0.33</v>
      </c>
      <c r="M14" s="71">
        <v>0.33</v>
      </c>
      <c r="N14" s="71">
        <v>0.33</v>
      </c>
      <c r="O14" s="71">
        <v>0.33</v>
      </c>
      <c r="P14" s="71">
        <v>0.33</v>
      </c>
      <c r="Q14" s="71">
        <v>0.33</v>
      </c>
      <c r="R14" s="71">
        <v>0.33</v>
      </c>
      <c r="S14" s="71">
        <v>0.33</v>
      </c>
      <c r="T14" s="71">
        <v>0.33</v>
      </c>
      <c r="U14" s="71">
        <v>0.33</v>
      </c>
      <c r="V14" s="71">
        <v>0.33</v>
      </c>
      <c r="W14" s="71">
        <v>0.33</v>
      </c>
      <c r="X14" s="71">
        <v>0.33</v>
      </c>
      <c r="Y14" s="71">
        <v>0.33</v>
      </c>
      <c r="Z14" s="71">
        <v>0.33</v>
      </c>
      <c r="AA14" s="71">
        <v>0.33</v>
      </c>
      <c r="AB14" s="71">
        <v>0.33</v>
      </c>
      <c r="AC14" s="71">
        <v>0.33</v>
      </c>
      <c r="AD14" s="71">
        <v>0.33</v>
      </c>
      <c r="AE14" s="71">
        <v>0.33</v>
      </c>
      <c r="AF14" s="71">
        <v>0.33</v>
      </c>
      <c r="AG14" s="71">
        <v>0.33</v>
      </c>
      <c r="AH14" s="71">
        <v>0.33</v>
      </c>
      <c r="AI14" s="71">
        <v>0.33</v>
      </c>
      <c r="AJ14" s="71">
        <v>0.33</v>
      </c>
      <c r="AK14" s="71">
        <v>0.33</v>
      </c>
    </row>
    <row r="15" spans="1:37" x14ac:dyDescent="0.25">
      <c r="A15" t="s">
        <v>11</v>
      </c>
      <c r="B15" s="71">
        <v>0.68</v>
      </c>
      <c r="C15" s="71">
        <v>0.65</v>
      </c>
      <c r="D15" s="71">
        <v>0.7</v>
      </c>
      <c r="E15" s="71">
        <v>0.64</v>
      </c>
      <c r="F15" s="71">
        <v>0.57999999999999996</v>
      </c>
      <c r="G15" s="71">
        <v>0.54</v>
      </c>
      <c r="H15" s="71">
        <v>0.49</v>
      </c>
      <c r="I15" s="71">
        <v>0.44</v>
      </c>
      <c r="J15" s="71">
        <v>0.45</v>
      </c>
      <c r="K15" s="71">
        <v>0.43</v>
      </c>
      <c r="L15" s="71">
        <v>0.42</v>
      </c>
      <c r="M15" s="71">
        <v>0.42</v>
      </c>
      <c r="N15" s="71">
        <v>0.42</v>
      </c>
      <c r="O15" s="71">
        <v>0.42</v>
      </c>
      <c r="P15" s="71">
        <v>0.42</v>
      </c>
      <c r="Q15" s="71">
        <v>0.42</v>
      </c>
      <c r="R15" s="71">
        <v>0.42</v>
      </c>
      <c r="S15" s="71">
        <v>0.42</v>
      </c>
      <c r="T15" s="71">
        <v>0.42</v>
      </c>
      <c r="U15" s="71">
        <v>0.42</v>
      </c>
      <c r="V15" s="71">
        <v>0.42</v>
      </c>
      <c r="W15" s="71">
        <v>0.42</v>
      </c>
      <c r="X15" s="71">
        <v>0.42</v>
      </c>
      <c r="Y15" s="71">
        <v>0.42</v>
      </c>
      <c r="Z15" s="71">
        <v>0.42</v>
      </c>
      <c r="AA15" s="71">
        <v>0.42</v>
      </c>
      <c r="AB15" s="71">
        <v>0.42</v>
      </c>
      <c r="AC15" s="71">
        <v>0.42</v>
      </c>
      <c r="AD15" s="71">
        <v>0.42</v>
      </c>
      <c r="AE15" s="71">
        <v>0.42</v>
      </c>
      <c r="AF15" s="71">
        <v>0.42</v>
      </c>
      <c r="AG15" s="71">
        <v>0.42</v>
      </c>
      <c r="AH15" s="71">
        <v>0.42</v>
      </c>
      <c r="AI15" s="71">
        <v>0.42</v>
      </c>
      <c r="AJ15" s="71">
        <v>0.42</v>
      </c>
      <c r="AK15" s="71">
        <v>0.42</v>
      </c>
    </row>
    <row r="16" spans="1:37" x14ac:dyDescent="0.25">
      <c r="A16" t="s">
        <v>12</v>
      </c>
      <c r="B16" s="71">
        <v>0.77</v>
      </c>
      <c r="C16" s="71">
        <v>0.73</v>
      </c>
      <c r="D16" s="71">
        <v>0.78</v>
      </c>
      <c r="E16" s="71">
        <v>0.73</v>
      </c>
      <c r="F16" s="71">
        <v>0.68</v>
      </c>
      <c r="G16" s="71">
        <v>0.64</v>
      </c>
      <c r="H16" s="71">
        <v>0.59</v>
      </c>
      <c r="I16" s="71">
        <v>0.55000000000000004</v>
      </c>
      <c r="J16" s="71">
        <v>0.56000000000000005</v>
      </c>
      <c r="K16" s="71">
        <v>0.54</v>
      </c>
      <c r="L16" s="71">
        <v>0.53</v>
      </c>
      <c r="M16" s="71">
        <v>0.53</v>
      </c>
      <c r="N16" s="71">
        <v>0.53</v>
      </c>
      <c r="O16" s="71">
        <v>0.53</v>
      </c>
      <c r="P16" s="71">
        <v>0.53</v>
      </c>
      <c r="Q16" s="71">
        <v>0.53</v>
      </c>
      <c r="R16" s="71">
        <v>0.53</v>
      </c>
      <c r="S16" s="71">
        <v>0.53</v>
      </c>
      <c r="T16" s="71">
        <v>0.53</v>
      </c>
      <c r="U16" s="71">
        <v>0.53</v>
      </c>
      <c r="V16" s="71">
        <v>0.53</v>
      </c>
      <c r="W16" s="71">
        <v>0.53</v>
      </c>
      <c r="X16" s="71">
        <v>0.53</v>
      </c>
      <c r="Y16" s="71">
        <v>0.53</v>
      </c>
      <c r="Z16" s="71">
        <v>0.53</v>
      </c>
      <c r="AA16" s="71">
        <v>0.53</v>
      </c>
      <c r="AB16" s="71">
        <v>0.53</v>
      </c>
      <c r="AC16" s="71">
        <v>0.53</v>
      </c>
      <c r="AD16" s="71">
        <v>0.53</v>
      </c>
      <c r="AE16" s="71">
        <v>0.53</v>
      </c>
      <c r="AF16" s="71">
        <v>0.53</v>
      </c>
      <c r="AG16" s="71">
        <v>0.53</v>
      </c>
      <c r="AH16" s="71">
        <v>0.53</v>
      </c>
      <c r="AI16" s="71">
        <v>0.53</v>
      </c>
      <c r="AJ16" s="71">
        <v>0.53</v>
      </c>
      <c r="AK16" s="71">
        <v>0.53</v>
      </c>
    </row>
    <row r="17" spans="1:37" x14ac:dyDescent="0.25">
      <c r="A17" t="s">
        <v>13</v>
      </c>
      <c r="B17" s="71">
        <v>0.77</v>
      </c>
      <c r="C17" s="71">
        <v>0.72</v>
      </c>
      <c r="D17" s="71">
        <v>0.92</v>
      </c>
      <c r="E17" s="71">
        <v>0.82</v>
      </c>
      <c r="F17" s="71">
        <v>0.77</v>
      </c>
      <c r="G17" s="71">
        <v>0.74</v>
      </c>
      <c r="H17" s="71">
        <v>0.7</v>
      </c>
      <c r="I17" s="71">
        <v>0.68</v>
      </c>
      <c r="J17" s="71">
        <v>0.68</v>
      </c>
      <c r="K17" s="71">
        <v>0.67</v>
      </c>
      <c r="L17" s="71">
        <v>0.66</v>
      </c>
      <c r="M17" s="71">
        <v>0.66</v>
      </c>
      <c r="N17" s="71">
        <v>0.66</v>
      </c>
      <c r="O17" s="71">
        <v>0.66</v>
      </c>
      <c r="P17" s="71">
        <v>0.66</v>
      </c>
      <c r="Q17" s="71">
        <v>0.66</v>
      </c>
      <c r="R17" s="71">
        <v>0.66</v>
      </c>
      <c r="S17" s="71">
        <v>0.66</v>
      </c>
      <c r="T17" s="71">
        <v>0.66</v>
      </c>
      <c r="U17" s="71">
        <v>0.66</v>
      </c>
      <c r="V17" s="71">
        <v>0.66</v>
      </c>
      <c r="W17" s="71">
        <v>0.66</v>
      </c>
      <c r="X17" s="71">
        <v>0.66</v>
      </c>
      <c r="Y17" s="71">
        <v>0.66</v>
      </c>
      <c r="Z17" s="71">
        <v>0.66</v>
      </c>
      <c r="AA17" s="71">
        <v>0.66</v>
      </c>
      <c r="AB17" s="71">
        <v>0.66</v>
      </c>
      <c r="AC17" s="71">
        <v>0.66</v>
      </c>
      <c r="AD17" s="71">
        <v>0.66</v>
      </c>
      <c r="AE17" s="71">
        <v>0.66</v>
      </c>
      <c r="AF17" s="71">
        <v>0.66</v>
      </c>
      <c r="AG17" s="71">
        <v>0.66</v>
      </c>
      <c r="AH17" s="71">
        <v>0.66</v>
      </c>
      <c r="AI17" s="71">
        <v>0.66</v>
      </c>
      <c r="AJ17" s="71">
        <v>0.66</v>
      </c>
      <c r="AK17" s="71">
        <v>0.66</v>
      </c>
    </row>
    <row r="18" spans="1:37" x14ac:dyDescent="0.25">
      <c r="A18" t="s">
        <v>14</v>
      </c>
      <c r="B18" s="71">
        <v>0.95</v>
      </c>
      <c r="C18" s="71">
        <v>0.95</v>
      </c>
      <c r="D18" s="71">
        <v>0.95</v>
      </c>
      <c r="E18" s="71">
        <v>0.95</v>
      </c>
      <c r="F18" s="71">
        <v>0.95</v>
      </c>
      <c r="G18" s="71">
        <v>0.95</v>
      </c>
      <c r="H18" s="71">
        <v>0.95</v>
      </c>
      <c r="I18" s="71">
        <v>0.95</v>
      </c>
      <c r="J18" s="71">
        <v>0.96</v>
      </c>
      <c r="K18" s="71">
        <v>0.95</v>
      </c>
      <c r="L18" s="71">
        <v>0.95</v>
      </c>
      <c r="M18" s="71">
        <v>0.95</v>
      </c>
      <c r="N18" s="71">
        <v>0.95</v>
      </c>
      <c r="O18" s="71">
        <v>0.95</v>
      </c>
      <c r="P18" s="71">
        <v>0.95</v>
      </c>
      <c r="Q18" s="71">
        <v>0.95</v>
      </c>
      <c r="R18" s="71">
        <v>0.95</v>
      </c>
      <c r="S18" s="71">
        <v>0.95</v>
      </c>
      <c r="T18" s="71">
        <v>0.95</v>
      </c>
      <c r="U18" s="71">
        <v>0.95</v>
      </c>
      <c r="V18" s="71">
        <v>0.95</v>
      </c>
      <c r="W18" s="71">
        <v>0.95</v>
      </c>
      <c r="X18" s="71">
        <v>0.95</v>
      </c>
      <c r="Y18" s="71">
        <v>0.95</v>
      </c>
      <c r="Z18" s="71">
        <v>0.95</v>
      </c>
      <c r="AA18" s="71">
        <v>0.95</v>
      </c>
      <c r="AB18" s="71">
        <v>0.95</v>
      </c>
      <c r="AC18" s="71">
        <v>0.95</v>
      </c>
      <c r="AD18" s="71">
        <v>0.95</v>
      </c>
      <c r="AE18" s="71">
        <v>0.95</v>
      </c>
      <c r="AF18" s="71">
        <v>0.95</v>
      </c>
      <c r="AG18" s="71">
        <v>0.95</v>
      </c>
      <c r="AH18" s="71">
        <v>0.95</v>
      </c>
      <c r="AI18" s="71">
        <v>0.95</v>
      </c>
      <c r="AJ18" s="71">
        <v>0.95</v>
      </c>
      <c r="AK18" s="71">
        <v>0.95</v>
      </c>
    </row>
    <row r="19" spans="1:37" x14ac:dyDescent="0.25">
      <c r="A19" t="s">
        <v>0</v>
      </c>
      <c r="B19" s="71">
        <v>0.83</v>
      </c>
      <c r="C19" s="71">
        <v>0.85</v>
      </c>
      <c r="D19" s="71">
        <v>0.83</v>
      </c>
      <c r="E19" s="71">
        <v>0.83</v>
      </c>
      <c r="F19" s="71">
        <v>0.83</v>
      </c>
      <c r="G19" s="71">
        <v>0.83</v>
      </c>
      <c r="H19" s="71">
        <v>0.82</v>
      </c>
      <c r="I19" s="71">
        <v>0.81</v>
      </c>
      <c r="J19" s="71">
        <v>0.81</v>
      </c>
      <c r="K19" s="71">
        <v>0.8</v>
      </c>
      <c r="L19" s="71">
        <v>0.8</v>
      </c>
      <c r="M19" s="71">
        <v>0.8</v>
      </c>
      <c r="N19" s="71">
        <v>0.8</v>
      </c>
      <c r="O19" s="71">
        <v>0.8</v>
      </c>
      <c r="P19" s="71">
        <v>0.8</v>
      </c>
      <c r="Q19" s="71">
        <v>0.8</v>
      </c>
      <c r="R19" s="71">
        <v>0.8</v>
      </c>
      <c r="S19" s="71">
        <v>0.8</v>
      </c>
      <c r="T19" s="71">
        <v>0.8</v>
      </c>
      <c r="U19" s="71">
        <v>0.8</v>
      </c>
      <c r="V19" s="71">
        <v>0.8</v>
      </c>
      <c r="W19" s="71">
        <v>0.8</v>
      </c>
      <c r="X19" s="71">
        <v>0.8</v>
      </c>
      <c r="Y19" s="71">
        <v>0.8</v>
      </c>
      <c r="Z19" s="71">
        <v>0.8</v>
      </c>
      <c r="AA19" s="71">
        <v>0.8</v>
      </c>
      <c r="AB19" s="71">
        <v>0.8</v>
      </c>
      <c r="AC19" s="71">
        <v>0.8</v>
      </c>
      <c r="AD19" s="71">
        <v>0.8</v>
      </c>
      <c r="AE19" s="71">
        <v>0.8</v>
      </c>
      <c r="AF19" s="71">
        <v>0.8</v>
      </c>
      <c r="AG19" s="71">
        <v>0.8</v>
      </c>
      <c r="AH19" s="71">
        <v>0.8</v>
      </c>
      <c r="AI19" s="71">
        <v>0.8</v>
      </c>
      <c r="AJ19" s="71">
        <v>0.8</v>
      </c>
      <c r="AK19" s="71">
        <v>0.8</v>
      </c>
    </row>
    <row r="20" spans="1:37" x14ac:dyDescent="0.25">
      <c r="A20" t="s">
        <v>15</v>
      </c>
      <c r="B20" s="71">
        <v>0.78</v>
      </c>
      <c r="C20" s="71">
        <v>0.77</v>
      </c>
      <c r="D20" s="71">
        <v>0.74</v>
      </c>
      <c r="E20" s="71">
        <v>0.75</v>
      </c>
      <c r="F20" s="71">
        <v>0.75</v>
      </c>
      <c r="G20" s="71">
        <v>0.75</v>
      </c>
      <c r="H20" s="71">
        <v>0.76</v>
      </c>
      <c r="I20" s="71">
        <v>0.77</v>
      </c>
      <c r="J20" s="71">
        <v>0.78</v>
      </c>
      <c r="K20" s="71">
        <v>0.78</v>
      </c>
      <c r="L20" s="71">
        <v>0.78</v>
      </c>
      <c r="M20" s="71">
        <v>0.78</v>
      </c>
      <c r="N20" s="71">
        <v>0.78</v>
      </c>
      <c r="O20" s="71">
        <v>0.78</v>
      </c>
      <c r="P20" s="71">
        <v>0.78</v>
      </c>
      <c r="Q20" s="71">
        <v>0.78</v>
      </c>
      <c r="R20" s="71">
        <v>0.78</v>
      </c>
      <c r="S20" s="71">
        <v>0.78</v>
      </c>
      <c r="T20" s="71">
        <v>0.78</v>
      </c>
      <c r="U20" s="71">
        <v>0.78</v>
      </c>
      <c r="V20" s="71">
        <v>0.78</v>
      </c>
      <c r="W20" s="71">
        <v>0.78</v>
      </c>
      <c r="X20" s="71">
        <v>0.78</v>
      </c>
      <c r="Y20" s="71">
        <v>0.78</v>
      </c>
      <c r="Z20" s="71">
        <v>0.78</v>
      </c>
      <c r="AA20" s="71">
        <v>0.78</v>
      </c>
      <c r="AB20" s="71">
        <v>0.78</v>
      </c>
      <c r="AC20" s="71">
        <v>0.78</v>
      </c>
      <c r="AD20" s="71">
        <v>0.78</v>
      </c>
      <c r="AE20" s="71">
        <v>0.78</v>
      </c>
      <c r="AF20" s="71">
        <v>0.78</v>
      </c>
      <c r="AG20" s="71">
        <v>0.78</v>
      </c>
      <c r="AH20" s="71">
        <v>0.78</v>
      </c>
      <c r="AI20" s="71">
        <v>0.78</v>
      </c>
      <c r="AJ20" s="71">
        <v>0.78</v>
      </c>
      <c r="AK20" s="71">
        <v>0.78</v>
      </c>
    </row>
    <row r="21" spans="1:37" x14ac:dyDescent="0.25">
      <c r="A21" t="s">
        <v>1</v>
      </c>
      <c r="B21" s="71">
        <v>0.63</v>
      </c>
      <c r="C21" s="71">
        <v>0.63</v>
      </c>
      <c r="D21" s="71">
        <v>0.61</v>
      </c>
      <c r="E21" s="71">
        <v>0.61</v>
      </c>
      <c r="F21" s="71">
        <v>0.62</v>
      </c>
      <c r="G21" s="71">
        <v>0.63</v>
      </c>
      <c r="H21" s="71">
        <v>0.64</v>
      </c>
      <c r="I21" s="71">
        <v>0.66</v>
      </c>
      <c r="J21" s="71">
        <v>0.68</v>
      </c>
      <c r="K21" s="71">
        <v>0.69</v>
      </c>
      <c r="L21" s="71">
        <v>0.7</v>
      </c>
      <c r="M21" s="71">
        <v>0.7</v>
      </c>
      <c r="N21" s="71">
        <v>0.7</v>
      </c>
      <c r="O21" s="71">
        <v>0.7</v>
      </c>
      <c r="P21" s="71">
        <v>0.7</v>
      </c>
      <c r="Q21" s="71">
        <v>0.7</v>
      </c>
      <c r="R21" s="71">
        <v>0.7</v>
      </c>
      <c r="S21" s="71">
        <v>0.7</v>
      </c>
      <c r="T21" s="71">
        <v>0.7</v>
      </c>
      <c r="U21" s="71">
        <v>0.7</v>
      </c>
      <c r="V21" s="71">
        <v>0.7</v>
      </c>
      <c r="W21" s="71">
        <v>0.7</v>
      </c>
      <c r="X21" s="71">
        <v>0.7</v>
      </c>
      <c r="Y21" s="71">
        <v>0.7</v>
      </c>
      <c r="Z21" s="71">
        <v>0.7</v>
      </c>
      <c r="AA21" s="71">
        <v>0.7</v>
      </c>
      <c r="AB21" s="71">
        <v>0.7</v>
      </c>
      <c r="AC21" s="71">
        <v>0.7</v>
      </c>
      <c r="AD21" s="71">
        <v>0.7</v>
      </c>
      <c r="AE21" s="71">
        <v>0.7</v>
      </c>
      <c r="AF21" s="71">
        <v>0.7</v>
      </c>
      <c r="AG21" s="71">
        <v>0.7</v>
      </c>
      <c r="AH21" s="71">
        <v>0.7</v>
      </c>
      <c r="AI21" s="71">
        <v>0.7</v>
      </c>
      <c r="AJ21" s="71">
        <v>0.7</v>
      </c>
      <c r="AK21" s="71">
        <v>0.7</v>
      </c>
    </row>
    <row r="22" spans="1:37" x14ac:dyDescent="0.25">
      <c r="A22" t="s">
        <v>16</v>
      </c>
      <c r="B22" s="71">
        <v>0.79</v>
      </c>
      <c r="C22" s="71">
        <v>0.79</v>
      </c>
      <c r="D22" s="71">
        <v>0.77</v>
      </c>
      <c r="E22" s="71">
        <v>0.77</v>
      </c>
      <c r="F22" s="71">
        <v>0.77</v>
      </c>
      <c r="G22" s="71">
        <v>0.77</v>
      </c>
      <c r="H22" s="71">
        <v>0.78</v>
      </c>
      <c r="I22" s="71">
        <v>0.8</v>
      </c>
      <c r="J22" s="71">
        <v>0.8</v>
      </c>
      <c r="K22" s="71">
        <v>0.8</v>
      </c>
      <c r="L22" s="71">
        <v>0.8</v>
      </c>
      <c r="M22" s="71">
        <v>0.8</v>
      </c>
      <c r="N22" s="71">
        <v>0.8</v>
      </c>
      <c r="O22" s="71">
        <v>0.8</v>
      </c>
      <c r="P22" s="71">
        <v>0.8</v>
      </c>
      <c r="Q22" s="71">
        <v>0.8</v>
      </c>
      <c r="R22" s="71">
        <v>0.8</v>
      </c>
      <c r="S22" s="71">
        <v>0.8</v>
      </c>
      <c r="T22" s="71">
        <v>0.8</v>
      </c>
      <c r="U22" s="71">
        <v>0.8</v>
      </c>
      <c r="V22" s="71">
        <v>0.8</v>
      </c>
      <c r="W22" s="71">
        <v>0.8</v>
      </c>
      <c r="X22" s="71">
        <v>0.8</v>
      </c>
      <c r="Y22" s="71">
        <v>0.8</v>
      </c>
      <c r="Z22" s="71">
        <v>0.8</v>
      </c>
      <c r="AA22" s="71">
        <v>0.8</v>
      </c>
      <c r="AB22" s="71">
        <v>0.8</v>
      </c>
      <c r="AC22" s="71">
        <v>0.8</v>
      </c>
      <c r="AD22" s="71">
        <v>0.8</v>
      </c>
      <c r="AE22" s="71">
        <v>0.8</v>
      </c>
      <c r="AF22" s="71">
        <v>0.8</v>
      </c>
      <c r="AG22" s="71">
        <v>0.8</v>
      </c>
      <c r="AH22" s="71">
        <v>0.8</v>
      </c>
      <c r="AI22" s="71">
        <v>0.8</v>
      </c>
      <c r="AJ22" s="71">
        <v>0.8</v>
      </c>
      <c r="AK22" s="71">
        <v>0.8</v>
      </c>
    </row>
    <row r="23" spans="1:37" x14ac:dyDescent="0.25">
      <c r="A23" t="s">
        <v>17</v>
      </c>
      <c r="B23" s="71">
        <v>0.92</v>
      </c>
      <c r="C23" s="71">
        <v>0.93</v>
      </c>
      <c r="D23" s="71">
        <v>0.92</v>
      </c>
      <c r="E23" s="71">
        <v>0.91</v>
      </c>
      <c r="F23" s="71">
        <v>0.91</v>
      </c>
      <c r="G23" s="71">
        <v>0.91</v>
      </c>
      <c r="H23" s="71">
        <v>0.91</v>
      </c>
      <c r="I23" s="71">
        <v>0.91</v>
      </c>
      <c r="J23" s="71">
        <v>0.91</v>
      </c>
      <c r="K23" s="71">
        <v>0.91</v>
      </c>
      <c r="L23" s="71">
        <v>0.91</v>
      </c>
      <c r="M23" s="71">
        <v>0.91</v>
      </c>
      <c r="N23" s="71">
        <v>0.91</v>
      </c>
      <c r="O23" s="71">
        <v>0.91</v>
      </c>
      <c r="P23" s="71">
        <v>0.91</v>
      </c>
      <c r="Q23" s="71">
        <v>0.91</v>
      </c>
      <c r="R23" s="71">
        <v>0.91</v>
      </c>
      <c r="S23" s="71">
        <v>0.91</v>
      </c>
      <c r="T23" s="71">
        <v>0.91</v>
      </c>
      <c r="U23" s="71">
        <v>0.91</v>
      </c>
      <c r="V23" s="71">
        <v>0.91</v>
      </c>
      <c r="W23" s="71">
        <v>0.91</v>
      </c>
      <c r="X23" s="71">
        <v>0.91</v>
      </c>
      <c r="Y23" s="71">
        <v>0.91</v>
      </c>
      <c r="Z23" s="71">
        <v>0.91</v>
      </c>
      <c r="AA23" s="71">
        <v>0.91</v>
      </c>
      <c r="AB23" s="71">
        <v>0.91</v>
      </c>
      <c r="AC23" s="71">
        <v>0.91</v>
      </c>
      <c r="AD23" s="71">
        <v>0.91</v>
      </c>
      <c r="AE23" s="71">
        <v>0.91</v>
      </c>
      <c r="AF23" s="71">
        <v>0.91</v>
      </c>
      <c r="AG23" s="71">
        <v>0.91</v>
      </c>
      <c r="AH23" s="71">
        <v>0.91</v>
      </c>
      <c r="AI23" s="71">
        <v>0.91</v>
      </c>
      <c r="AJ23" s="71">
        <v>0.91</v>
      </c>
      <c r="AK23" s="71">
        <v>0.91</v>
      </c>
    </row>
    <row r="24" spans="1:37" x14ac:dyDescent="0.25">
      <c r="A24" t="s">
        <v>18</v>
      </c>
      <c r="B24" s="71">
        <v>0.74</v>
      </c>
      <c r="C24" s="71">
        <v>0.75</v>
      </c>
      <c r="D24" s="71">
        <v>0.72</v>
      </c>
      <c r="E24" s="71">
        <v>0.72</v>
      </c>
      <c r="F24" s="71">
        <v>0.71</v>
      </c>
      <c r="G24" s="71">
        <v>0.71</v>
      </c>
      <c r="H24" s="71">
        <v>0.72</v>
      </c>
      <c r="I24" s="71">
        <v>0.72</v>
      </c>
      <c r="J24" s="71">
        <v>0.72</v>
      </c>
      <c r="K24" s="71">
        <v>0.72</v>
      </c>
      <c r="L24" s="71">
        <v>0.72</v>
      </c>
      <c r="M24" s="71">
        <v>0.72</v>
      </c>
      <c r="N24" s="71">
        <v>0.72</v>
      </c>
      <c r="O24" s="71">
        <v>0.72</v>
      </c>
      <c r="P24" s="71">
        <v>0.72</v>
      </c>
      <c r="Q24" s="71">
        <v>0.72</v>
      </c>
      <c r="R24" s="71">
        <v>0.72</v>
      </c>
      <c r="S24" s="71">
        <v>0.72</v>
      </c>
      <c r="T24" s="71">
        <v>0.72</v>
      </c>
      <c r="U24" s="71">
        <v>0.72</v>
      </c>
      <c r="V24" s="71">
        <v>0.72</v>
      </c>
      <c r="W24" s="71">
        <v>0.72</v>
      </c>
      <c r="X24" s="71">
        <v>0.72</v>
      </c>
      <c r="Y24" s="71">
        <v>0.72</v>
      </c>
      <c r="Z24" s="71">
        <v>0.72</v>
      </c>
      <c r="AA24" s="71">
        <v>0.72</v>
      </c>
      <c r="AB24" s="71">
        <v>0.72</v>
      </c>
      <c r="AC24" s="71">
        <v>0.72</v>
      </c>
      <c r="AD24" s="71">
        <v>0.72</v>
      </c>
      <c r="AE24" s="71">
        <v>0.72</v>
      </c>
      <c r="AF24" s="71">
        <v>0.72</v>
      </c>
      <c r="AG24" s="71">
        <v>0.72</v>
      </c>
      <c r="AH24" s="71">
        <v>0.72</v>
      </c>
      <c r="AI24" s="71">
        <v>0.72</v>
      </c>
      <c r="AJ24" s="71">
        <v>0.72</v>
      </c>
      <c r="AK24" s="71">
        <v>0.72</v>
      </c>
    </row>
    <row r="27" spans="1:37" x14ac:dyDescent="0.25">
      <c r="A27" s="6" t="s">
        <v>21</v>
      </c>
    </row>
    <row r="28" spans="1:37" x14ac:dyDescent="0.25">
      <c r="A28" s="96" t="s">
        <v>20</v>
      </c>
      <c r="B28" s="96"/>
      <c r="C28" s="96"/>
      <c r="D28" s="96"/>
      <c r="E28" s="96"/>
      <c r="F28" s="96"/>
      <c r="G28" s="96"/>
      <c r="H28" s="96"/>
      <c r="I28" s="96"/>
      <c r="J28" s="96"/>
      <c r="K28" s="96"/>
      <c r="L28" s="96"/>
      <c r="M28" s="96"/>
      <c r="N28" s="96"/>
      <c r="O28" s="96"/>
      <c r="P28" s="96"/>
      <c r="Q28" s="96"/>
      <c r="R28" s="96"/>
      <c r="S28" s="96"/>
      <c r="T28" s="96"/>
      <c r="U28" s="96"/>
      <c r="V28" s="96"/>
      <c r="W28" s="96"/>
      <c r="X28" s="96"/>
      <c r="Y28" s="96"/>
      <c r="Z28" s="96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</row>
    <row r="29" spans="1:37" x14ac:dyDescent="0.25">
      <c r="A29" s="3" t="s">
        <v>2</v>
      </c>
      <c r="B29" s="72" t="s">
        <v>30</v>
      </c>
      <c r="C29" s="72" t="s">
        <v>31</v>
      </c>
      <c r="D29" s="72" t="s">
        <v>32</v>
      </c>
      <c r="E29" s="72" t="s">
        <v>33</v>
      </c>
      <c r="F29" s="72" t="s">
        <v>34</v>
      </c>
      <c r="G29" s="72" t="s">
        <v>35</v>
      </c>
      <c r="H29" s="72" t="s">
        <v>36</v>
      </c>
      <c r="I29" s="72" t="s">
        <v>37</v>
      </c>
      <c r="J29" s="72" t="s">
        <v>38</v>
      </c>
      <c r="K29" s="72" t="s">
        <v>39</v>
      </c>
      <c r="L29" s="72" t="s">
        <v>40</v>
      </c>
      <c r="M29" s="72" t="s">
        <v>41</v>
      </c>
      <c r="N29" s="72" t="s">
        <v>42</v>
      </c>
      <c r="O29" s="72" t="s">
        <v>43</v>
      </c>
      <c r="P29" s="72" t="s">
        <v>44</v>
      </c>
      <c r="Q29" s="72" t="s">
        <v>45</v>
      </c>
      <c r="R29" s="72" t="s">
        <v>46</v>
      </c>
      <c r="S29" s="72" t="s">
        <v>47</v>
      </c>
      <c r="T29" s="72" t="s">
        <v>48</v>
      </c>
      <c r="U29" s="72" t="s">
        <v>49</v>
      </c>
      <c r="V29" s="72" t="s">
        <v>50</v>
      </c>
      <c r="W29" s="72" t="s">
        <v>51</v>
      </c>
      <c r="X29" s="72" t="s">
        <v>52</v>
      </c>
      <c r="Y29" s="72" t="s">
        <v>53</v>
      </c>
      <c r="Z29" s="72" t="s">
        <v>54</v>
      </c>
      <c r="AA29" s="72" t="s">
        <v>55</v>
      </c>
      <c r="AB29" s="72" t="s">
        <v>56</v>
      </c>
      <c r="AC29" s="72" t="s">
        <v>57</v>
      </c>
      <c r="AD29" s="72" t="s">
        <v>58</v>
      </c>
      <c r="AE29" s="72" t="s">
        <v>59</v>
      </c>
      <c r="AF29" s="72" t="s">
        <v>60</v>
      </c>
      <c r="AG29" s="72" t="s">
        <v>61</v>
      </c>
      <c r="AH29" s="72" t="s">
        <v>62</v>
      </c>
      <c r="AI29" s="72" t="s">
        <v>63</v>
      </c>
      <c r="AJ29" s="72" t="s">
        <v>64</v>
      </c>
      <c r="AK29" s="73" t="s">
        <v>65</v>
      </c>
    </row>
    <row r="30" spans="1:37" x14ac:dyDescent="0.25">
      <c r="A30" s="4" t="s">
        <v>3</v>
      </c>
      <c r="B30" s="74">
        <v>0.46</v>
      </c>
      <c r="C30" s="74">
        <v>0.46</v>
      </c>
      <c r="D30" s="74">
        <v>0.46</v>
      </c>
      <c r="E30" s="74">
        <v>0.46</v>
      </c>
      <c r="F30" s="74">
        <v>0.46</v>
      </c>
      <c r="G30" s="74">
        <v>0.46</v>
      </c>
      <c r="H30" s="74">
        <v>0.46</v>
      </c>
      <c r="I30" s="74">
        <v>0.46</v>
      </c>
      <c r="J30" s="74">
        <v>0.46</v>
      </c>
      <c r="K30" s="74">
        <v>0.46</v>
      </c>
      <c r="L30" s="74">
        <v>0.46</v>
      </c>
      <c r="M30" s="74">
        <v>0.46</v>
      </c>
      <c r="N30" s="74">
        <v>0.46</v>
      </c>
      <c r="O30" s="74">
        <v>0.46</v>
      </c>
      <c r="P30" s="74">
        <v>0.46</v>
      </c>
      <c r="Q30" s="74">
        <v>0.46</v>
      </c>
      <c r="R30" s="74">
        <v>0.46</v>
      </c>
      <c r="S30" s="74">
        <v>0.46</v>
      </c>
      <c r="T30" s="74">
        <v>0.46</v>
      </c>
      <c r="U30" s="74">
        <v>0.46</v>
      </c>
      <c r="V30" s="74">
        <v>0.46</v>
      </c>
      <c r="W30" s="74">
        <v>0.46</v>
      </c>
      <c r="X30" s="74">
        <v>0.46</v>
      </c>
      <c r="Y30" s="74">
        <v>0.46</v>
      </c>
      <c r="Z30" s="74">
        <v>0.46</v>
      </c>
      <c r="AA30" s="74">
        <v>0.46</v>
      </c>
      <c r="AB30" s="74">
        <v>0.46</v>
      </c>
      <c r="AC30" s="74">
        <v>0.46</v>
      </c>
      <c r="AD30" s="74">
        <v>0.46</v>
      </c>
      <c r="AE30" s="74">
        <v>0.46</v>
      </c>
      <c r="AF30" s="74">
        <v>0.46</v>
      </c>
      <c r="AG30" s="74">
        <v>0.46</v>
      </c>
      <c r="AH30" s="74">
        <v>0.46</v>
      </c>
      <c r="AI30" s="74">
        <v>0.46</v>
      </c>
      <c r="AJ30" s="74">
        <v>0.46</v>
      </c>
      <c r="AK30" s="75">
        <v>0.46</v>
      </c>
    </row>
    <row r="31" spans="1:37" x14ac:dyDescent="0.25">
      <c r="A31" s="5" t="s">
        <v>4</v>
      </c>
      <c r="B31" s="76">
        <v>0.77</v>
      </c>
      <c r="C31" s="76">
        <v>0.77</v>
      </c>
      <c r="D31" s="76">
        <v>0.77</v>
      </c>
      <c r="E31" s="76">
        <v>0.77</v>
      </c>
      <c r="F31" s="76">
        <v>0.77</v>
      </c>
      <c r="G31" s="76">
        <v>0.77</v>
      </c>
      <c r="H31" s="76">
        <v>0.77</v>
      </c>
      <c r="I31" s="76">
        <v>0.77</v>
      </c>
      <c r="J31" s="76">
        <v>0.77</v>
      </c>
      <c r="K31" s="76">
        <v>0.77</v>
      </c>
      <c r="L31" s="76">
        <v>0.77</v>
      </c>
      <c r="M31" s="76">
        <v>0.77</v>
      </c>
      <c r="N31" s="76">
        <v>0.77</v>
      </c>
      <c r="O31" s="76">
        <v>0.77</v>
      </c>
      <c r="P31" s="76">
        <v>0.77</v>
      </c>
      <c r="Q31" s="76">
        <v>0.77</v>
      </c>
      <c r="R31" s="76">
        <v>0.77</v>
      </c>
      <c r="S31" s="76">
        <v>0.77</v>
      </c>
      <c r="T31" s="76">
        <v>0.77</v>
      </c>
      <c r="U31" s="76">
        <v>0.77</v>
      </c>
      <c r="V31" s="76">
        <v>0.77</v>
      </c>
      <c r="W31" s="76">
        <v>0.77</v>
      </c>
      <c r="X31" s="76">
        <v>0.77</v>
      </c>
      <c r="Y31" s="76">
        <v>0.77</v>
      </c>
      <c r="Z31" s="76">
        <v>0.77</v>
      </c>
      <c r="AA31" s="76">
        <v>0.77</v>
      </c>
      <c r="AB31" s="76">
        <v>0.77</v>
      </c>
      <c r="AC31" s="76">
        <v>0.77</v>
      </c>
      <c r="AD31" s="76">
        <v>0.77</v>
      </c>
      <c r="AE31" s="76">
        <v>0.77</v>
      </c>
      <c r="AF31" s="76">
        <v>0.77</v>
      </c>
      <c r="AG31" s="76">
        <v>0.77</v>
      </c>
      <c r="AH31" s="76">
        <v>0.77</v>
      </c>
      <c r="AI31" s="76">
        <v>0.77</v>
      </c>
      <c r="AJ31" s="76">
        <v>0.77</v>
      </c>
      <c r="AK31" s="77">
        <v>0.77</v>
      </c>
    </row>
    <row r="32" spans="1:37" x14ac:dyDescent="0.25">
      <c r="A32" s="4" t="s">
        <v>5</v>
      </c>
      <c r="B32" s="74">
        <v>0.06</v>
      </c>
      <c r="C32" s="74">
        <v>0.06</v>
      </c>
      <c r="D32" s="74">
        <v>0.06</v>
      </c>
      <c r="E32" s="74">
        <v>0.06</v>
      </c>
      <c r="F32" s="74">
        <v>0.06</v>
      </c>
      <c r="G32" s="74">
        <v>0.06</v>
      </c>
      <c r="H32" s="74">
        <v>0.06</v>
      </c>
      <c r="I32" s="74">
        <v>0.06</v>
      </c>
      <c r="J32" s="74">
        <v>0.06</v>
      </c>
      <c r="K32" s="74">
        <v>0.06</v>
      </c>
      <c r="L32" s="74">
        <v>0.06</v>
      </c>
      <c r="M32" s="74">
        <v>0.06</v>
      </c>
      <c r="N32" s="74">
        <v>0.06</v>
      </c>
      <c r="O32" s="74">
        <v>0.06</v>
      </c>
      <c r="P32" s="74">
        <v>0.06</v>
      </c>
      <c r="Q32" s="74">
        <v>0.06</v>
      </c>
      <c r="R32" s="74">
        <v>0.06</v>
      </c>
      <c r="S32" s="74">
        <v>0.06</v>
      </c>
      <c r="T32" s="74">
        <v>0.06</v>
      </c>
      <c r="U32" s="74">
        <v>0.06</v>
      </c>
      <c r="V32" s="74">
        <v>0.06</v>
      </c>
      <c r="W32" s="74">
        <v>0.06</v>
      </c>
      <c r="X32" s="74">
        <v>0.06</v>
      </c>
      <c r="Y32" s="74">
        <v>0.06</v>
      </c>
      <c r="Z32" s="74">
        <v>0.06</v>
      </c>
      <c r="AA32" s="74">
        <v>0.06</v>
      </c>
      <c r="AB32" s="74">
        <v>0.06</v>
      </c>
      <c r="AC32" s="74">
        <v>0.06</v>
      </c>
      <c r="AD32" s="74">
        <v>0.06</v>
      </c>
      <c r="AE32" s="74">
        <v>0.06</v>
      </c>
      <c r="AF32" s="74">
        <v>0.06</v>
      </c>
      <c r="AG32" s="74">
        <v>0.06</v>
      </c>
      <c r="AH32" s="74">
        <v>0.06</v>
      </c>
      <c r="AI32" s="74">
        <v>0.06</v>
      </c>
      <c r="AJ32" s="74">
        <v>0.06</v>
      </c>
      <c r="AK32" s="75">
        <v>0.06</v>
      </c>
    </row>
    <row r="33" spans="1:37" x14ac:dyDescent="0.25">
      <c r="A33" s="5" t="s">
        <v>6</v>
      </c>
      <c r="B33" s="76">
        <v>7.0000000000000007E-2</v>
      </c>
      <c r="C33" s="76">
        <v>7.0000000000000007E-2</v>
      </c>
      <c r="D33" s="76">
        <v>7.0000000000000007E-2</v>
      </c>
      <c r="E33" s="76">
        <v>7.0000000000000007E-2</v>
      </c>
      <c r="F33" s="76">
        <v>7.0000000000000007E-2</v>
      </c>
      <c r="G33" s="76">
        <v>7.0000000000000007E-2</v>
      </c>
      <c r="H33" s="76">
        <v>7.0000000000000007E-2</v>
      </c>
      <c r="I33" s="76">
        <v>7.0000000000000007E-2</v>
      </c>
      <c r="J33" s="76">
        <v>7.0000000000000007E-2</v>
      </c>
      <c r="K33" s="76">
        <v>7.0000000000000007E-2</v>
      </c>
      <c r="L33" s="76">
        <v>7.0000000000000007E-2</v>
      </c>
      <c r="M33" s="76">
        <v>7.0000000000000007E-2</v>
      </c>
      <c r="N33" s="76">
        <v>7.0000000000000007E-2</v>
      </c>
      <c r="O33" s="76">
        <v>7.0000000000000007E-2</v>
      </c>
      <c r="P33" s="76">
        <v>7.0000000000000007E-2</v>
      </c>
      <c r="Q33" s="76">
        <v>7.0000000000000007E-2</v>
      </c>
      <c r="R33" s="76">
        <v>7.0000000000000007E-2</v>
      </c>
      <c r="S33" s="76">
        <v>7.0000000000000007E-2</v>
      </c>
      <c r="T33" s="76">
        <v>7.0000000000000007E-2</v>
      </c>
      <c r="U33" s="76">
        <v>7.0000000000000007E-2</v>
      </c>
      <c r="V33" s="76">
        <v>7.0000000000000007E-2</v>
      </c>
      <c r="W33" s="76">
        <v>7.0000000000000007E-2</v>
      </c>
      <c r="X33" s="76">
        <v>7.0000000000000007E-2</v>
      </c>
      <c r="Y33" s="76">
        <v>7.0000000000000007E-2</v>
      </c>
      <c r="Z33" s="76">
        <v>7.0000000000000007E-2</v>
      </c>
      <c r="AA33" s="76">
        <v>7.0000000000000007E-2</v>
      </c>
      <c r="AB33" s="76">
        <v>7.0000000000000007E-2</v>
      </c>
      <c r="AC33" s="76">
        <v>7.0000000000000007E-2</v>
      </c>
      <c r="AD33" s="76">
        <v>7.0000000000000007E-2</v>
      </c>
      <c r="AE33" s="76">
        <v>7.0000000000000007E-2</v>
      </c>
      <c r="AF33" s="76">
        <v>7.0000000000000007E-2</v>
      </c>
      <c r="AG33" s="76">
        <v>7.0000000000000007E-2</v>
      </c>
      <c r="AH33" s="76">
        <v>7.0000000000000007E-2</v>
      </c>
      <c r="AI33" s="76">
        <v>7.0000000000000007E-2</v>
      </c>
      <c r="AJ33" s="76">
        <v>7.0000000000000007E-2</v>
      </c>
      <c r="AK33" s="77">
        <v>7.0000000000000007E-2</v>
      </c>
    </row>
    <row r="34" spans="1:37" x14ac:dyDescent="0.25">
      <c r="A34" s="4" t="s">
        <v>7</v>
      </c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5"/>
    </row>
    <row r="35" spans="1:37" x14ac:dyDescent="0.25">
      <c r="A35" s="5" t="s">
        <v>8</v>
      </c>
      <c r="B35" s="76">
        <v>0.39</v>
      </c>
      <c r="C35" s="76">
        <v>0.39</v>
      </c>
      <c r="D35" s="76">
        <v>0.39</v>
      </c>
      <c r="E35" s="76">
        <v>0.39</v>
      </c>
      <c r="F35" s="76">
        <v>0.39</v>
      </c>
      <c r="G35" s="76">
        <v>0.39</v>
      </c>
      <c r="H35" s="76">
        <v>0.39</v>
      </c>
      <c r="I35" s="76">
        <v>0.39</v>
      </c>
      <c r="J35" s="76">
        <v>0.39</v>
      </c>
      <c r="K35" s="76">
        <v>0.39</v>
      </c>
      <c r="L35" s="76">
        <v>0.39</v>
      </c>
      <c r="M35" s="76">
        <v>0.39</v>
      </c>
      <c r="N35" s="76">
        <v>0.39</v>
      </c>
      <c r="O35" s="76">
        <v>0.39</v>
      </c>
      <c r="P35" s="76">
        <v>0.39</v>
      </c>
      <c r="Q35" s="76">
        <v>0.39</v>
      </c>
      <c r="R35" s="76">
        <v>0.39</v>
      </c>
      <c r="S35" s="76">
        <v>0.39</v>
      </c>
      <c r="T35" s="76">
        <v>0.39</v>
      </c>
      <c r="U35" s="76">
        <v>0.39</v>
      </c>
      <c r="V35" s="76">
        <v>0.39</v>
      </c>
      <c r="W35" s="76">
        <v>0.39</v>
      </c>
      <c r="X35" s="76">
        <v>0.39</v>
      </c>
      <c r="Y35" s="76">
        <v>0.39</v>
      </c>
      <c r="Z35" s="76">
        <v>0.39</v>
      </c>
      <c r="AA35" s="76">
        <v>0.39</v>
      </c>
      <c r="AB35" s="76">
        <v>0.39</v>
      </c>
      <c r="AC35" s="76">
        <v>0.39</v>
      </c>
      <c r="AD35" s="76">
        <v>0.39</v>
      </c>
      <c r="AE35" s="76">
        <v>0.39</v>
      </c>
      <c r="AF35" s="76">
        <v>0.39</v>
      </c>
      <c r="AG35" s="76">
        <v>0.39</v>
      </c>
      <c r="AH35" s="76">
        <v>0.39</v>
      </c>
      <c r="AI35" s="76">
        <v>0.39</v>
      </c>
      <c r="AJ35" s="76">
        <v>0.39</v>
      </c>
      <c r="AK35" s="77">
        <v>0.39</v>
      </c>
    </row>
    <row r="36" spans="1:37" x14ac:dyDescent="0.25">
      <c r="A36" s="4" t="s">
        <v>9</v>
      </c>
      <c r="B36" s="74">
        <v>0.43</v>
      </c>
      <c r="C36" s="74">
        <v>0.43</v>
      </c>
      <c r="D36" s="74">
        <v>0.43</v>
      </c>
      <c r="E36" s="74">
        <v>0.43</v>
      </c>
      <c r="F36" s="74">
        <v>0.43</v>
      </c>
      <c r="G36" s="74">
        <v>0.43</v>
      </c>
      <c r="H36" s="74">
        <v>0.43</v>
      </c>
      <c r="I36" s="74">
        <v>0.43</v>
      </c>
      <c r="J36" s="74">
        <v>0.43</v>
      </c>
      <c r="K36" s="74">
        <v>0.43</v>
      </c>
      <c r="L36" s="74">
        <v>0.43</v>
      </c>
      <c r="M36" s="74">
        <v>0.43</v>
      </c>
      <c r="N36" s="74">
        <v>0.43</v>
      </c>
      <c r="O36" s="74">
        <v>0.43</v>
      </c>
      <c r="P36" s="74">
        <v>0.43</v>
      </c>
      <c r="Q36" s="74">
        <v>0.43</v>
      </c>
      <c r="R36" s="74">
        <v>0.43</v>
      </c>
      <c r="S36" s="74">
        <v>0.43</v>
      </c>
      <c r="T36" s="74">
        <v>0.43</v>
      </c>
      <c r="U36" s="74">
        <v>0.43</v>
      </c>
      <c r="V36" s="74">
        <v>0.43</v>
      </c>
      <c r="W36" s="74">
        <v>0.43</v>
      </c>
      <c r="X36" s="74">
        <v>0.43</v>
      </c>
      <c r="Y36" s="74">
        <v>0.43</v>
      </c>
      <c r="Z36" s="74">
        <v>0.43</v>
      </c>
      <c r="AA36" s="74">
        <v>0.43</v>
      </c>
      <c r="AB36" s="74">
        <v>0.43</v>
      </c>
      <c r="AC36" s="74">
        <v>0.43</v>
      </c>
      <c r="AD36" s="74">
        <v>0.43</v>
      </c>
      <c r="AE36" s="74">
        <v>0.43</v>
      </c>
      <c r="AF36" s="74">
        <v>0.43</v>
      </c>
      <c r="AG36" s="74">
        <v>0.43</v>
      </c>
      <c r="AH36" s="74">
        <v>0.43</v>
      </c>
      <c r="AI36" s="74">
        <v>0.43</v>
      </c>
      <c r="AJ36" s="74">
        <v>0.43</v>
      </c>
      <c r="AK36" s="75">
        <v>0.43</v>
      </c>
    </row>
    <row r="37" spans="1:37" x14ac:dyDescent="0.25">
      <c r="A37" s="5" t="s">
        <v>10</v>
      </c>
      <c r="B37" s="76"/>
      <c r="C37" s="76"/>
      <c r="D37" s="76"/>
      <c r="E37" s="76"/>
      <c r="F37" s="76"/>
      <c r="G37" s="76"/>
      <c r="H37" s="76"/>
      <c r="I37" s="76"/>
      <c r="J37" s="76"/>
      <c r="K37" s="76"/>
      <c r="L37" s="76"/>
      <c r="M37" s="76"/>
      <c r="N37" s="76"/>
      <c r="O37" s="76"/>
      <c r="P37" s="76"/>
      <c r="Q37" s="76"/>
      <c r="R37" s="76"/>
      <c r="S37" s="76"/>
      <c r="T37" s="76"/>
      <c r="U37" s="76"/>
      <c r="V37" s="76"/>
      <c r="W37" s="76"/>
      <c r="X37" s="76"/>
      <c r="Y37" s="76"/>
      <c r="Z37" s="76"/>
      <c r="AA37" s="76"/>
      <c r="AB37" s="76"/>
      <c r="AC37" s="76"/>
      <c r="AD37" s="76"/>
      <c r="AE37" s="76"/>
      <c r="AF37" s="76"/>
      <c r="AG37" s="76"/>
      <c r="AH37" s="76"/>
      <c r="AI37" s="76"/>
      <c r="AJ37" s="76"/>
      <c r="AK37" s="77"/>
    </row>
    <row r="38" spans="1:37" x14ac:dyDescent="0.25">
      <c r="A38" s="4" t="s">
        <v>11</v>
      </c>
      <c r="B38" s="74">
        <v>0.56999999999999995</v>
      </c>
      <c r="C38" s="74">
        <v>0.56999999999999995</v>
      </c>
      <c r="D38" s="74">
        <v>0.56999999999999995</v>
      </c>
      <c r="E38" s="74">
        <v>0.56999999999999995</v>
      </c>
      <c r="F38" s="74">
        <v>0.56999999999999995</v>
      </c>
      <c r="G38" s="74">
        <v>0.56999999999999995</v>
      </c>
      <c r="H38" s="74">
        <v>0.56999999999999995</v>
      </c>
      <c r="I38" s="74">
        <v>0.56999999999999995</v>
      </c>
      <c r="J38" s="74">
        <v>0.56999999999999995</v>
      </c>
      <c r="K38" s="74">
        <v>0.56999999999999995</v>
      </c>
      <c r="L38" s="74">
        <v>0.56999999999999995</v>
      </c>
      <c r="M38" s="74">
        <v>0.56999999999999995</v>
      </c>
      <c r="N38" s="74">
        <v>0.56999999999999995</v>
      </c>
      <c r="O38" s="74">
        <v>0.56999999999999995</v>
      </c>
      <c r="P38" s="74">
        <v>0.56999999999999995</v>
      </c>
      <c r="Q38" s="74">
        <v>0.56999999999999995</v>
      </c>
      <c r="R38" s="74">
        <v>0.56999999999999995</v>
      </c>
      <c r="S38" s="74">
        <v>0.56999999999999995</v>
      </c>
      <c r="T38" s="74">
        <v>0.56999999999999995</v>
      </c>
      <c r="U38" s="74">
        <v>0.56999999999999995</v>
      </c>
      <c r="V38" s="74">
        <v>0.56999999999999995</v>
      </c>
      <c r="W38" s="74">
        <v>0.56999999999999995</v>
      </c>
      <c r="X38" s="74">
        <v>0.56999999999999995</v>
      </c>
      <c r="Y38" s="74">
        <v>0.56999999999999995</v>
      </c>
      <c r="Z38" s="74">
        <v>0.56999999999999995</v>
      </c>
      <c r="AA38" s="74">
        <v>0.56999999999999995</v>
      </c>
      <c r="AB38" s="74">
        <v>0.56999999999999995</v>
      </c>
      <c r="AC38" s="74">
        <v>0.56999999999999995</v>
      </c>
      <c r="AD38" s="74">
        <v>0.56999999999999995</v>
      </c>
      <c r="AE38" s="74">
        <v>0.56999999999999995</v>
      </c>
      <c r="AF38" s="74">
        <v>0.56999999999999995</v>
      </c>
      <c r="AG38" s="74">
        <v>0.56999999999999995</v>
      </c>
      <c r="AH38" s="74">
        <v>0.56999999999999995</v>
      </c>
      <c r="AI38" s="74">
        <v>0.56999999999999995</v>
      </c>
      <c r="AJ38" s="74">
        <v>0.56999999999999995</v>
      </c>
      <c r="AK38" s="75">
        <v>0.56999999999999995</v>
      </c>
    </row>
    <row r="39" spans="1:37" x14ac:dyDescent="0.25">
      <c r="A39" s="5" t="s">
        <v>12</v>
      </c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76"/>
      <c r="Y39" s="76"/>
      <c r="Z39" s="76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7"/>
    </row>
    <row r="40" spans="1:37" x14ac:dyDescent="0.25">
      <c r="A40" s="4" t="s">
        <v>13</v>
      </c>
      <c r="B40" s="74">
        <v>0.63</v>
      </c>
      <c r="C40" s="74">
        <v>0.63</v>
      </c>
      <c r="D40" s="74">
        <v>0.63</v>
      </c>
      <c r="E40" s="74">
        <v>0.63</v>
      </c>
      <c r="F40" s="74">
        <v>0.63</v>
      </c>
      <c r="G40" s="74">
        <v>0.63</v>
      </c>
      <c r="H40" s="74">
        <v>0.63</v>
      </c>
      <c r="I40" s="74">
        <v>0.63</v>
      </c>
      <c r="J40" s="74">
        <v>0.63</v>
      </c>
      <c r="K40" s="74">
        <v>0.63</v>
      </c>
      <c r="L40" s="74">
        <v>0.63</v>
      </c>
      <c r="M40" s="74">
        <v>0.63</v>
      </c>
      <c r="N40" s="74">
        <v>0.63</v>
      </c>
      <c r="O40" s="74">
        <v>0.63</v>
      </c>
      <c r="P40" s="74">
        <v>0.63</v>
      </c>
      <c r="Q40" s="74">
        <v>0.63</v>
      </c>
      <c r="R40" s="74">
        <v>0.63</v>
      </c>
      <c r="S40" s="74">
        <v>0.63</v>
      </c>
      <c r="T40" s="74">
        <v>0.63</v>
      </c>
      <c r="U40" s="74">
        <v>0.63</v>
      </c>
      <c r="V40" s="74">
        <v>0.63</v>
      </c>
      <c r="W40" s="74">
        <v>0.63</v>
      </c>
      <c r="X40" s="74">
        <v>0.63</v>
      </c>
      <c r="Y40" s="74">
        <v>0.63</v>
      </c>
      <c r="Z40" s="74">
        <v>0.63</v>
      </c>
      <c r="AA40" s="74">
        <v>0.63</v>
      </c>
      <c r="AB40" s="74">
        <v>0.63</v>
      </c>
      <c r="AC40" s="74">
        <v>0.63</v>
      </c>
      <c r="AD40" s="74">
        <v>0.63</v>
      </c>
      <c r="AE40" s="74">
        <v>0.63</v>
      </c>
      <c r="AF40" s="74">
        <v>0.63</v>
      </c>
      <c r="AG40" s="74">
        <v>0.63</v>
      </c>
      <c r="AH40" s="74">
        <v>0.63</v>
      </c>
      <c r="AI40" s="74">
        <v>0.63</v>
      </c>
      <c r="AJ40" s="74">
        <v>0.63</v>
      </c>
      <c r="AK40" s="75">
        <v>0.63</v>
      </c>
    </row>
    <row r="41" spans="1:37" x14ac:dyDescent="0.25">
      <c r="A41" s="5" t="s">
        <v>14</v>
      </c>
      <c r="B41" s="76">
        <v>0.95</v>
      </c>
      <c r="C41" s="76">
        <v>0.95</v>
      </c>
      <c r="D41" s="76">
        <v>0.95</v>
      </c>
      <c r="E41" s="76">
        <v>0.95</v>
      </c>
      <c r="F41" s="76">
        <v>0.95</v>
      </c>
      <c r="G41" s="76">
        <v>0.95</v>
      </c>
      <c r="H41" s="76">
        <v>0.95</v>
      </c>
      <c r="I41" s="76">
        <v>0.95</v>
      </c>
      <c r="J41" s="76">
        <v>0.95</v>
      </c>
      <c r="K41" s="76">
        <v>0.95</v>
      </c>
      <c r="L41" s="76">
        <v>0.95</v>
      </c>
      <c r="M41" s="76">
        <v>0.95</v>
      </c>
      <c r="N41" s="76">
        <v>0.95</v>
      </c>
      <c r="O41" s="76">
        <v>0.95</v>
      </c>
      <c r="P41" s="76">
        <v>0.95</v>
      </c>
      <c r="Q41" s="76">
        <v>0.95</v>
      </c>
      <c r="R41" s="76">
        <v>0.95</v>
      </c>
      <c r="S41" s="76">
        <v>0.95</v>
      </c>
      <c r="T41" s="76">
        <v>0.95</v>
      </c>
      <c r="U41" s="76">
        <v>0.95</v>
      </c>
      <c r="V41" s="76">
        <v>0.95</v>
      </c>
      <c r="W41" s="76">
        <v>0.95</v>
      </c>
      <c r="X41" s="76">
        <v>0.95</v>
      </c>
      <c r="Y41" s="76">
        <v>0.95</v>
      </c>
      <c r="Z41" s="76">
        <v>0.95</v>
      </c>
      <c r="AA41" s="76">
        <v>0.95</v>
      </c>
      <c r="AB41" s="76">
        <v>0.95</v>
      </c>
      <c r="AC41" s="76">
        <v>0.95</v>
      </c>
      <c r="AD41" s="76">
        <v>0.95</v>
      </c>
      <c r="AE41" s="76">
        <v>0.95</v>
      </c>
      <c r="AF41" s="76">
        <v>0.95</v>
      </c>
      <c r="AG41" s="76">
        <v>0.95</v>
      </c>
      <c r="AH41" s="76">
        <v>0.95</v>
      </c>
      <c r="AI41" s="76">
        <v>0.95</v>
      </c>
      <c r="AJ41" s="76">
        <v>0.95</v>
      </c>
      <c r="AK41" s="77">
        <v>0.95</v>
      </c>
    </row>
    <row r="42" spans="1:37" x14ac:dyDescent="0.25">
      <c r="A42" s="4" t="s">
        <v>0</v>
      </c>
      <c r="B42" s="74">
        <v>0.82</v>
      </c>
      <c r="C42" s="74">
        <v>0.82</v>
      </c>
      <c r="D42" s="74">
        <v>0.82</v>
      </c>
      <c r="E42" s="74">
        <v>0.82</v>
      </c>
      <c r="F42" s="74">
        <v>0.82</v>
      </c>
      <c r="G42" s="74">
        <v>0.82</v>
      </c>
      <c r="H42" s="74">
        <v>0.82</v>
      </c>
      <c r="I42" s="74">
        <v>0.82</v>
      </c>
      <c r="J42" s="74">
        <v>0.82</v>
      </c>
      <c r="K42" s="74">
        <v>0.82</v>
      </c>
      <c r="L42" s="74">
        <v>0.82</v>
      </c>
      <c r="M42" s="74">
        <v>0.82</v>
      </c>
      <c r="N42" s="74">
        <v>0.82</v>
      </c>
      <c r="O42" s="74">
        <v>0.82</v>
      </c>
      <c r="P42" s="74">
        <v>0.82</v>
      </c>
      <c r="Q42" s="74">
        <v>0.82</v>
      </c>
      <c r="R42" s="74">
        <v>0.82</v>
      </c>
      <c r="S42" s="74">
        <v>0.82</v>
      </c>
      <c r="T42" s="74">
        <v>0.82</v>
      </c>
      <c r="U42" s="74">
        <v>0.82</v>
      </c>
      <c r="V42" s="74">
        <v>0.82</v>
      </c>
      <c r="W42" s="74">
        <v>0.82</v>
      </c>
      <c r="X42" s="74">
        <v>0.82</v>
      </c>
      <c r="Y42" s="74">
        <v>0.82</v>
      </c>
      <c r="Z42" s="74">
        <v>0.82</v>
      </c>
      <c r="AA42" s="74">
        <v>0.82</v>
      </c>
      <c r="AB42" s="74">
        <v>0.82</v>
      </c>
      <c r="AC42" s="74">
        <v>0.82</v>
      </c>
      <c r="AD42" s="74">
        <v>0.82</v>
      </c>
      <c r="AE42" s="74">
        <v>0.82</v>
      </c>
      <c r="AF42" s="74">
        <v>0.82</v>
      </c>
      <c r="AG42" s="74">
        <v>0.82</v>
      </c>
      <c r="AH42" s="74">
        <v>0.82</v>
      </c>
      <c r="AI42" s="74">
        <v>0.82</v>
      </c>
      <c r="AJ42" s="74">
        <v>0.82</v>
      </c>
      <c r="AK42" s="75">
        <v>0.82</v>
      </c>
    </row>
    <row r="43" spans="1:37" x14ac:dyDescent="0.25">
      <c r="A43" s="5" t="s">
        <v>15</v>
      </c>
      <c r="B43" s="76">
        <v>0.71</v>
      </c>
      <c r="C43" s="76">
        <v>0.71</v>
      </c>
      <c r="D43" s="76">
        <v>0.71</v>
      </c>
      <c r="E43" s="76">
        <v>0.71</v>
      </c>
      <c r="F43" s="76">
        <v>0.71</v>
      </c>
      <c r="G43" s="76">
        <v>0.71</v>
      </c>
      <c r="H43" s="76">
        <v>0.71</v>
      </c>
      <c r="I43" s="76">
        <v>0.71</v>
      </c>
      <c r="J43" s="76">
        <v>0.71</v>
      </c>
      <c r="K43" s="76">
        <v>0.71</v>
      </c>
      <c r="L43" s="76">
        <v>0.71</v>
      </c>
      <c r="M43" s="76">
        <v>0.71</v>
      </c>
      <c r="N43" s="76">
        <v>0.71</v>
      </c>
      <c r="O43" s="76">
        <v>0.71</v>
      </c>
      <c r="P43" s="76">
        <v>0.71</v>
      </c>
      <c r="Q43" s="76">
        <v>0.71</v>
      </c>
      <c r="R43" s="76">
        <v>0.71</v>
      </c>
      <c r="S43" s="76">
        <v>0.71</v>
      </c>
      <c r="T43" s="76">
        <v>0.71</v>
      </c>
      <c r="U43" s="76">
        <v>0.71</v>
      </c>
      <c r="V43" s="76">
        <v>0.71</v>
      </c>
      <c r="W43" s="76">
        <v>0.71</v>
      </c>
      <c r="X43" s="76">
        <v>0.71</v>
      </c>
      <c r="Y43" s="76">
        <v>0.71</v>
      </c>
      <c r="Z43" s="76">
        <v>0.71</v>
      </c>
      <c r="AA43" s="76">
        <v>0.71</v>
      </c>
      <c r="AB43" s="76">
        <v>0.71</v>
      </c>
      <c r="AC43" s="76">
        <v>0.71</v>
      </c>
      <c r="AD43" s="76">
        <v>0.71</v>
      </c>
      <c r="AE43" s="76">
        <v>0.71</v>
      </c>
      <c r="AF43" s="76">
        <v>0.71</v>
      </c>
      <c r="AG43" s="76">
        <v>0.71</v>
      </c>
      <c r="AH43" s="76">
        <v>0.71</v>
      </c>
      <c r="AI43" s="76">
        <v>0.71</v>
      </c>
      <c r="AJ43" s="76">
        <v>0.71</v>
      </c>
      <c r="AK43" s="77">
        <v>0.71</v>
      </c>
    </row>
    <row r="44" spans="1:37" x14ac:dyDescent="0.25">
      <c r="A44" s="4" t="s">
        <v>1</v>
      </c>
      <c r="B44" s="74">
        <v>0.54</v>
      </c>
      <c r="C44" s="74">
        <v>0.54</v>
      </c>
      <c r="D44" s="74">
        <v>0.54</v>
      </c>
      <c r="E44" s="74">
        <v>0.54</v>
      </c>
      <c r="F44" s="74">
        <v>0.54</v>
      </c>
      <c r="G44" s="74">
        <v>0.54</v>
      </c>
      <c r="H44" s="74">
        <v>0.54</v>
      </c>
      <c r="I44" s="74">
        <v>0.54</v>
      </c>
      <c r="J44" s="74">
        <v>0.54</v>
      </c>
      <c r="K44" s="74">
        <v>0.54</v>
      </c>
      <c r="L44" s="74">
        <v>0.54</v>
      </c>
      <c r="M44" s="74">
        <v>0.54</v>
      </c>
      <c r="N44" s="74">
        <v>0.54</v>
      </c>
      <c r="O44" s="74">
        <v>0.54</v>
      </c>
      <c r="P44" s="74">
        <v>0.54</v>
      </c>
      <c r="Q44" s="74">
        <v>0.54</v>
      </c>
      <c r="R44" s="74">
        <v>0.54</v>
      </c>
      <c r="S44" s="74">
        <v>0.54</v>
      </c>
      <c r="T44" s="74">
        <v>0.54</v>
      </c>
      <c r="U44" s="74">
        <v>0.54</v>
      </c>
      <c r="V44" s="74">
        <v>0.54</v>
      </c>
      <c r="W44" s="74">
        <v>0.54</v>
      </c>
      <c r="X44" s="74">
        <v>0.54</v>
      </c>
      <c r="Y44" s="74">
        <v>0.54</v>
      </c>
      <c r="Z44" s="74">
        <v>0.54</v>
      </c>
      <c r="AA44" s="74">
        <v>0.54</v>
      </c>
      <c r="AB44" s="74">
        <v>0.54</v>
      </c>
      <c r="AC44" s="74">
        <v>0.54</v>
      </c>
      <c r="AD44" s="74">
        <v>0.54</v>
      </c>
      <c r="AE44" s="74">
        <v>0.54</v>
      </c>
      <c r="AF44" s="74">
        <v>0.54</v>
      </c>
      <c r="AG44" s="74">
        <v>0.54</v>
      </c>
      <c r="AH44" s="74">
        <v>0.54</v>
      </c>
      <c r="AI44" s="74">
        <v>0.54</v>
      </c>
      <c r="AJ44" s="74">
        <v>0.54</v>
      </c>
      <c r="AK44" s="75">
        <v>0.54</v>
      </c>
    </row>
    <row r="45" spans="1:37" x14ac:dyDescent="0.25">
      <c r="A45" s="5" t="s">
        <v>16</v>
      </c>
      <c r="B45" s="76">
        <v>0.75</v>
      </c>
      <c r="C45" s="76">
        <v>0.75</v>
      </c>
      <c r="D45" s="76">
        <v>0.75</v>
      </c>
      <c r="E45" s="76">
        <v>0.75</v>
      </c>
      <c r="F45" s="76">
        <v>0.75</v>
      </c>
      <c r="G45" s="76">
        <v>0.75</v>
      </c>
      <c r="H45" s="76">
        <v>0.75</v>
      </c>
      <c r="I45" s="76">
        <v>0.75</v>
      </c>
      <c r="J45" s="76">
        <v>0.75</v>
      </c>
      <c r="K45" s="76">
        <v>0.75</v>
      </c>
      <c r="L45" s="76">
        <v>0.75</v>
      </c>
      <c r="M45" s="76">
        <v>0.75</v>
      </c>
      <c r="N45" s="76">
        <v>0.75</v>
      </c>
      <c r="O45" s="76">
        <v>0.75</v>
      </c>
      <c r="P45" s="76">
        <v>0.75</v>
      </c>
      <c r="Q45" s="76">
        <v>0.75</v>
      </c>
      <c r="R45" s="76">
        <v>0.75</v>
      </c>
      <c r="S45" s="76">
        <v>0.75</v>
      </c>
      <c r="T45" s="76">
        <v>0.75</v>
      </c>
      <c r="U45" s="76">
        <v>0.75</v>
      </c>
      <c r="V45" s="76">
        <v>0.75</v>
      </c>
      <c r="W45" s="76">
        <v>0.75</v>
      </c>
      <c r="X45" s="76">
        <v>0.75</v>
      </c>
      <c r="Y45" s="76">
        <v>0.75</v>
      </c>
      <c r="Z45" s="76">
        <v>0.75</v>
      </c>
      <c r="AA45" s="76">
        <v>0.75</v>
      </c>
      <c r="AB45" s="76">
        <v>0.75</v>
      </c>
      <c r="AC45" s="76">
        <v>0.75</v>
      </c>
      <c r="AD45" s="76">
        <v>0.75</v>
      </c>
      <c r="AE45" s="76">
        <v>0.75</v>
      </c>
      <c r="AF45" s="76">
        <v>0.75</v>
      </c>
      <c r="AG45" s="76">
        <v>0.75</v>
      </c>
      <c r="AH45" s="76">
        <v>0.75</v>
      </c>
      <c r="AI45" s="76">
        <v>0.75</v>
      </c>
      <c r="AJ45" s="76">
        <v>0.75</v>
      </c>
      <c r="AK45" s="77">
        <v>0.75</v>
      </c>
    </row>
    <row r="46" spans="1:37" x14ac:dyDescent="0.25">
      <c r="A46" s="4" t="s">
        <v>17</v>
      </c>
      <c r="B46" s="74">
        <v>0.9</v>
      </c>
      <c r="C46" s="74">
        <v>0.9</v>
      </c>
      <c r="D46" s="74">
        <v>0.9</v>
      </c>
      <c r="E46" s="74">
        <v>0.9</v>
      </c>
      <c r="F46" s="74">
        <v>0.9</v>
      </c>
      <c r="G46" s="74">
        <v>0.9</v>
      </c>
      <c r="H46" s="74">
        <v>0.9</v>
      </c>
      <c r="I46" s="74">
        <v>0.9</v>
      </c>
      <c r="J46" s="74">
        <v>0.9</v>
      </c>
      <c r="K46" s="74">
        <v>0.9</v>
      </c>
      <c r="L46" s="74">
        <v>0.9</v>
      </c>
      <c r="M46" s="74">
        <v>0.9</v>
      </c>
      <c r="N46" s="74">
        <v>0.9</v>
      </c>
      <c r="O46" s="74">
        <v>0.9</v>
      </c>
      <c r="P46" s="74">
        <v>0.9</v>
      </c>
      <c r="Q46" s="74">
        <v>0.9</v>
      </c>
      <c r="R46" s="74">
        <v>0.9</v>
      </c>
      <c r="S46" s="74">
        <v>0.9</v>
      </c>
      <c r="T46" s="74">
        <v>0.9</v>
      </c>
      <c r="U46" s="74">
        <v>0.9</v>
      </c>
      <c r="V46" s="74">
        <v>0.9</v>
      </c>
      <c r="W46" s="74">
        <v>0.9</v>
      </c>
      <c r="X46" s="74">
        <v>0.9</v>
      </c>
      <c r="Y46" s="74">
        <v>0.9</v>
      </c>
      <c r="Z46" s="74">
        <v>0.9</v>
      </c>
      <c r="AA46" s="74">
        <v>0.9</v>
      </c>
      <c r="AB46" s="74">
        <v>0.9</v>
      </c>
      <c r="AC46" s="74">
        <v>0.9</v>
      </c>
      <c r="AD46" s="74">
        <v>0.9</v>
      </c>
      <c r="AE46" s="74">
        <v>0.9</v>
      </c>
      <c r="AF46" s="74">
        <v>0.9</v>
      </c>
      <c r="AG46" s="74">
        <v>0.9</v>
      </c>
      <c r="AH46" s="74">
        <v>0.9</v>
      </c>
      <c r="AI46" s="74">
        <v>0.9</v>
      </c>
      <c r="AJ46" s="74">
        <v>0.9</v>
      </c>
      <c r="AK46" s="75">
        <v>0.9</v>
      </c>
    </row>
    <row r="47" spans="1:37" x14ac:dyDescent="0.25">
      <c r="A47" s="5" t="s">
        <v>18</v>
      </c>
      <c r="B47" s="76">
        <v>0.7</v>
      </c>
      <c r="C47" s="76">
        <v>0.7</v>
      </c>
      <c r="D47" s="76">
        <v>0.7</v>
      </c>
      <c r="E47" s="76">
        <v>0.7</v>
      </c>
      <c r="F47" s="76">
        <v>0.7</v>
      </c>
      <c r="G47" s="76">
        <v>0.7</v>
      </c>
      <c r="H47" s="76">
        <v>0.7</v>
      </c>
      <c r="I47" s="76">
        <v>0.7</v>
      </c>
      <c r="J47" s="76">
        <v>0.7</v>
      </c>
      <c r="K47" s="76">
        <v>0.7</v>
      </c>
      <c r="L47" s="76">
        <v>0.7</v>
      </c>
      <c r="M47" s="76">
        <v>0.7</v>
      </c>
      <c r="N47" s="76">
        <v>0.7</v>
      </c>
      <c r="O47" s="76">
        <v>0.7</v>
      </c>
      <c r="P47" s="76">
        <v>0.7</v>
      </c>
      <c r="Q47" s="76">
        <v>0.7</v>
      </c>
      <c r="R47" s="76">
        <v>0.7</v>
      </c>
      <c r="S47" s="76">
        <v>0.7</v>
      </c>
      <c r="T47" s="76">
        <v>0.7</v>
      </c>
      <c r="U47" s="76">
        <v>0.7</v>
      </c>
      <c r="V47" s="76">
        <v>0.7</v>
      </c>
      <c r="W47" s="76">
        <v>0.7</v>
      </c>
      <c r="X47" s="76">
        <v>0.7</v>
      </c>
      <c r="Y47" s="76">
        <v>0.7</v>
      </c>
      <c r="Z47" s="76">
        <v>0.7</v>
      </c>
      <c r="AA47" s="76">
        <v>0.7</v>
      </c>
      <c r="AB47" s="76">
        <v>0.7</v>
      </c>
      <c r="AC47" s="76">
        <v>0.7</v>
      </c>
      <c r="AD47" s="76">
        <v>0.7</v>
      </c>
      <c r="AE47" s="76">
        <v>0.7</v>
      </c>
      <c r="AF47" s="76">
        <v>0.7</v>
      </c>
      <c r="AG47" s="76">
        <v>0.7</v>
      </c>
      <c r="AH47" s="76">
        <v>0.7</v>
      </c>
      <c r="AI47" s="76">
        <v>0.7</v>
      </c>
      <c r="AJ47" s="76">
        <v>0.7</v>
      </c>
      <c r="AK47" s="77">
        <v>0.7</v>
      </c>
    </row>
  </sheetData>
  <mergeCells count="2">
    <mergeCell ref="A5:AK5"/>
    <mergeCell ref="A28:AK28"/>
  </mergeCells>
  <phoneticPr fontId="8" type="noConversion"/>
  <hyperlinks>
    <hyperlink ref="A1" r:id="rId1" xr:uid="{5BF92972-16A9-4848-B46C-302677B72F05}"/>
    <hyperlink ref="A4" r:id="rId2" xr:uid="{C5801A1B-F5AD-4435-84DF-B57C44A5AD87}"/>
    <hyperlink ref="A27" r:id="rId3" xr:uid="{0AE62321-1D59-430C-B6E8-4B41B37B2247}"/>
    <hyperlink ref="A3" r:id="rId4" xr:uid="{0225ACF9-CD2C-4736-A238-1CFB17EC3F9C}"/>
  </hyperlinks>
  <pageMargins left="0.7" right="0.7" top="0.75" bottom="0.75" header="0.3" footer="0.3"/>
  <legacyDrawing r:id="rId5"/>
  <tableParts count="1">
    <tablePart r:id="rId6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05D4F-4D50-44F9-A12E-A567C9E6392F}">
  <sheetPr codeName="Sheet19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2A175-9E90-4BAB-AD34-95292248EA06}">
  <sheetPr codeName="Sheet21"/>
  <dimension ref="A1:AJ10"/>
  <sheetViews>
    <sheetView showGridLines="0" zoomScale="68" zoomScaleNormal="90" workbookViewId="0">
      <selection activeCell="D22" sqref="D22"/>
    </sheetView>
  </sheetViews>
  <sheetFormatPr defaultColWidth="9.140625" defaultRowHeight="13.5" x14ac:dyDescent="0.25"/>
  <cols>
    <col min="1" max="1" width="14.42578125" style="9" bestFit="1" customWidth="1"/>
    <col min="2" max="7" width="9.140625" style="9"/>
    <col min="8" max="37" width="10.42578125" style="9" bestFit="1" customWidth="1"/>
    <col min="38" max="16384" width="9.140625" style="9"/>
  </cols>
  <sheetData>
    <row r="1" spans="1:36" x14ac:dyDescent="0.25">
      <c r="A1" s="63" t="s">
        <v>97</v>
      </c>
      <c r="B1" s="18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59"/>
    </row>
    <row r="3" spans="1:36" x14ac:dyDescent="0.25">
      <c r="A3" s="62" t="s">
        <v>103</v>
      </c>
    </row>
    <row r="4" spans="1:36" x14ac:dyDescent="0.25">
      <c r="A4" s="61" t="s">
        <v>19</v>
      </c>
      <c r="B4" s="61" t="s">
        <v>31</v>
      </c>
      <c r="C4" s="61" t="s">
        <v>32</v>
      </c>
      <c r="D4" s="61" t="s">
        <v>33</v>
      </c>
      <c r="E4" s="61" t="s">
        <v>34</v>
      </c>
      <c r="F4" s="61" t="s">
        <v>35</v>
      </c>
      <c r="G4" s="61" t="s">
        <v>36</v>
      </c>
      <c r="H4" s="61" t="s">
        <v>37</v>
      </c>
      <c r="I4" s="61" t="s">
        <v>38</v>
      </c>
      <c r="J4" s="61" t="s">
        <v>39</v>
      </c>
      <c r="K4" s="61" t="s">
        <v>40</v>
      </c>
      <c r="L4" s="61" t="s">
        <v>41</v>
      </c>
      <c r="M4" s="61" t="s">
        <v>42</v>
      </c>
      <c r="N4" s="61" t="s">
        <v>43</v>
      </c>
      <c r="O4" s="61" t="s">
        <v>44</v>
      </c>
      <c r="P4" s="61" t="s">
        <v>45</v>
      </c>
      <c r="Q4" s="61" t="s">
        <v>46</v>
      </c>
      <c r="R4" s="61" t="s">
        <v>47</v>
      </c>
      <c r="S4" s="61" t="s">
        <v>48</v>
      </c>
      <c r="T4" s="61" t="s">
        <v>49</v>
      </c>
      <c r="U4" s="61" t="s">
        <v>50</v>
      </c>
      <c r="V4" s="61" t="s">
        <v>51</v>
      </c>
      <c r="W4" s="61" t="s">
        <v>52</v>
      </c>
      <c r="X4" s="61" t="s">
        <v>53</v>
      </c>
      <c r="Y4" s="61" t="s">
        <v>54</v>
      </c>
      <c r="Z4" s="61" t="s">
        <v>55</v>
      </c>
      <c r="AA4" s="61" t="s">
        <v>56</v>
      </c>
      <c r="AB4" s="61" t="s">
        <v>57</v>
      </c>
      <c r="AC4" s="61" t="s">
        <v>58</v>
      </c>
      <c r="AD4" s="61" t="s">
        <v>59</v>
      </c>
      <c r="AE4" s="61" t="s">
        <v>60</v>
      </c>
      <c r="AF4" s="61" t="s">
        <v>61</v>
      </c>
      <c r="AG4" s="61" t="s">
        <v>62</v>
      </c>
      <c r="AH4" s="61" t="s">
        <v>63</v>
      </c>
      <c r="AI4" s="61" t="s">
        <v>64</v>
      </c>
      <c r="AJ4" s="61" t="s">
        <v>65</v>
      </c>
    </row>
    <row r="5" spans="1:36" x14ac:dyDescent="0.25">
      <c r="A5" s="61" t="s">
        <v>82</v>
      </c>
      <c r="B5" s="11">
        <v>890.42893800000002</v>
      </c>
      <c r="C5" s="11">
        <v>888.94355200000007</v>
      </c>
      <c r="D5" s="11">
        <v>888.40844400000003</v>
      </c>
      <c r="E5" s="11">
        <v>886.63705200000004</v>
      </c>
      <c r="F5" s="11">
        <v>889.15575000000001</v>
      </c>
      <c r="G5" s="11">
        <v>889.15575000000001</v>
      </c>
      <c r="H5" s="11">
        <v>861.0577112913777</v>
      </c>
      <c r="I5" s="11">
        <v>861.27500470203086</v>
      </c>
      <c r="J5" s="11">
        <v>856.09220471469814</v>
      </c>
      <c r="K5" s="11">
        <v>855.5219670829606</v>
      </c>
      <c r="L5" s="11">
        <v>853.6432027009331</v>
      </c>
      <c r="M5" s="11">
        <v>856.2043210565638</v>
      </c>
      <c r="N5" s="11">
        <v>856.83572154063791</v>
      </c>
      <c r="O5" s="11">
        <v>857.09110704341288</v>
      </c>
      <c r="P5" s="11">
        <v>851.47510718168473</v>
      </c>
      <c r="Q5" s="11">
        <v>853.06572986819651</v>
      </c>
      <c r="R5" s="11">
        <v>853.60986819430184</v>
      </c>
      <c r="S5" s="11">
        <v>854.39540668295706</v>
      </c>
      <c r="T5" s="11">
        <v>853.35669931758252</v>
      </c>
      <c r="U5" s="11">
        <v>851.48649752316896</v>
      </c>
      <c r="V5" s="11">
        <v>852.23977796830991</v>
      </c>
      <c r="W5" s="11">
        <v>853.16867951839731</v>
      </c>
      <c r="X5" s="11">
        <v>852.9644914826473</v>
      </c>
      <c r="Y5" s="11">
        <v>856.13317445021175</v>
      </c>
      <c r="Z5" s="11">
        <v>857.58035550423585</v>
      </c>
      <c r="AA5" s="11">
        <v>854.76873576653065</v>
      </c>
      <c r="AB5" s="11">
        <v>854.22939546919315</v>
      </c>
      <c r="AC5" s="11">
        <v>857.63156680269981</v>
      </c>
      <c r="AD5" s="11">
        <v>859.26720890218155</v>
      </c>
      <c r="AE5" s="11">
        <v>860.4970076944968</v>
      </c>
      <c r="AF5" s="11">
        <v>860.2391477111172</v>
      </c>
      <c r="AG5" s="11">
        <v>859.92812373049446</v>
      </c>
      <c r="AH5" s="11">
        <v>861.12905977600678</v>
      </c>
      <c r="AI5" s="11">
        <v>862.59632922126582</v>
      </c>
      <c r="AJ5" s="11">
        <v>862.28718076078735</v>
      </c>
    </row>
    <row r="8" spans="1:36" ht="14.25" customHeight="1" x14ac:dyDescent="0.25">
      <c r="A8" s="64" t="s">
        <v>103</v>
      </c>
    </row>
    <row r="9" spans="1:36" x14ac:dyDescent="0.25">
      <c r="A9" s="11" t="s">
        <v>98</v>
      </c>
      <c r="B9" s="61" t="str">
        <f t="shared" ref="B9:AJ9" si="0">B4</f>
        <v>PY2026</v>
      </c>
      <c r="C9" s="61" t="str">
        <f t="shared" si="0"/>
        <v>PY2027</v>
      </c>
      <c r="D9" s="61" t="str">
        <f t="shared" si="0"/>
        <v>PY2028</v>
      </c>
      <c r="E9" s="61" t="str">
        <f t="shared" si="0"/>
        <v>PY2029</v>
      </c>
      <c r="F9" s="61" t="str">
        <f t="shared" si="0"/>
        <v>PY2030</v>
      </c>
      <c r="G9" s="61" t="str">
        <f t="shared" si="0"/>
        <v>PY2031</v>
      </c>
      <c r="H9" s="61" t="str">
        <f t="shared" si="0"/>
        <v>PY2032</v>
      </c>
      <c r="I9" s="61" t="str">
        <f t="shared" si="0"/>
        <v>PY2033</v>
      </c>
      <c r="J9" s="61" t="str">
        <f t="shared" si="0"/>
        <v>PY2034</v>
      </c>
      <c r="K9" s="61" t="str">
        <f t="shared" si="0"/>
        <v>PY2035</v>
      </c>
      <c r="L9" s="61" t="str">
        <f t="shared" si="0"/>
        <v>PY2036</v>
      </c>
      <c r="M9" s="61" t="str">
        <f t="shared" si="0"/>
        <v>PY2037</v>
      </c>
      <c r="N9" s="61" t="str">
        <f t="shared" si="0"/>
        <v>PY2038</v>
      </c>
      <c r="O9" s="61" t="str">
        <f t="shared" si="0"/>
        <v>PY2039</v>
      </c>
      <c r="P9" s="61" t="str">
        <f t="shared" si="0"/>
        <v>PY2040</v>
      </c>
      <c r="Q9" s="61" t="str">
        <f t="shared" si="0"/>
        <v>PY2041</v>
      </c>
      <c r="R9" s="61" t="str">
        <f t="shared" si="0"/>
        <v>PY2042</v>
      </c>
      <c r="S9" s="61" t="str">
        <f t="shared" si="0"/>
        <v>PY2043</v>
      </c>
      <c r="T9" s="61" t="str">
        <f t="shared" si="0"/>
        <v>PY2044</v>
      </c>
      <c r="U9" s="61" t="str">
        <f t="shared" si="0"/>
        <v>PY2045</v>
      </c>
      <c r="V9" s="61" t="str">
        <f t="shared" si="0"/>
        <v>PY2046</v>
      </c>
      <c r="W9" s="61" t="str">
        <f t="shared" si="0"/>
        <v>PY2047</v>
      </c>
      <c r="X9" s="61" t="str">
        <f t="shared" si="0"/>
        <v>PY2048</v>
      </c>
      <c r="Y9" s="61" t="str">
        <f t="shared" si="0"/>
        <v>PY2049</v>
      </c>
      <c r="Z9" s="61" t="str">
        <f t="shared" si="0"/>
        <v>PY2050</v>
      </c>
      <c r="AA9" s="61" t="str">
        <f t="shared" si="0"/>
        <v>PY2051</v>
      </c>
      <c r="AB9" s="61" t="str">
        <f t="shared" si="0"/>
        <v>PY2052</v>
      </c>
      <c r="AC9" s="61" t="str">
        <f t="shared" si="0"/>
        <v>PY2053</v>
      </c>
      <c r="AD9" s="61" t="str">
        <f t="shared" si="0"/>
        <v>PY2054</v>
      </c>
      <c r="AE9" s="61" t="str">
        <f t="shared" si="0"/>
        <v>PY2055</v>
      </c>
      <c r="AF9" s="61" t="str">
        <f t="shared" si="0"/>
        <v>PY2056</v>
      </c>
      <c r="AG9" s="61" t="str">
        <f t="shared" si="0"/>
        <v>PY2057</v>
      </c>
      <c r="AH9" s="61" t="str">
        <f t="shared" si="0"/>
        <v>PY2058</v>
      </c>
      <c r="AI9" s="61" t="str">
        <f t="shared" si="0"/>
        <v>PY2059</v>
      </c>
      <c r="AJ9" s="61" t="str">
        <f t="shared" si="0"/>
        <v>PY2060</v>
      </c>
    </row>
    <row r="10" spans="1:36" x14ac:dyDescent="0.25">
      <c r="A10" s="61" t="str">
        <f>A5</f>
        <v>KPCO</v>
      </c>
      <c r="B10" s="11">
        <v>1204.845006</v>
      </c>
      <c r="C10" s="11">
        <v>1202.838624</v>
      </c>
      <c r="D10" s="11">
        <v>1202.115828</v>
      </c>
      <c r="E10" s="11">
        <v>1199.7231239999999</v>
      </c>
      <c r="F10" s="11">
        <v>1203.1252500000001</v>
      </c>
      <c r="G10" s="11">
        <v>1087.1230131316904</v>
      </c>
      <c r="H10" s="11">
        <v>1060.5399378950872</v>
      </c>
      <c r="I10" s="11">
        <v>1059.3169541569541</v>
      </c>
      <c r="J10" s="11">
        <v>1051.6672902565128</v>
      </c>
      <c r="K10" s="11">
        <v>1048.0611132997558</v>
      </c>
      <c r="L10" s="11">
        <v>1041.0156332421002</v>
      </c>
      <c r="M10" s="11">
        <v>1041.6609774249566</v>
      </c>
      <c r="N10" s="11">
        <v>1037.438089293219</v>
      </c>
      <c r="O10" s="11">
        <v>1035.1421052631581</v>
      </c>
      <c r="P10" s="11">
        <v>1028.0931735732195</v>
      </c>
      <c r="Q10" s="11">
        <v>1026.2173907184163</v>
      </c>
      <c r="R10" s="11">
        <v>1023.6189940149019</v>
      </c>
      <c r="S10" s="11">
        <v>1020.9123764064097</v>
      </c>
      <c r="T10" s="11">
        <v>1014.5923293523643</v>
      </c>
      <c r="U10" s="11">
        <v>1013.3993791917871</v>
      </c>
      <c r="V10" s="11">
        <v>1010.4025768469818</v>
      </c>
      <c r="W10" s="11">
        <v>1006.9299484362577</v>
      </c>
      <c r="X10" s="11">
        <v>1002.0797331797875</v>
      </c>
      <c r="Y10" s="11">
        <v>1002.5650797954237</v>
      </c>
      <c r="Z10" s="11">
        <v>1000.1469204337285</v>
      </c>
      <c r="AA10" s="11">
        <v>997.78816897603156</v>
      </c>
      <c r="AB10" s="11">
        <v>993.42227795537349</v>
      </c>
      <c r="AC10" s="11">
        <v>994.85273896332887</v>
      </c>
      <c r="AD10" s="11">
        <v>993.37058930195428</v>
      </c>
      <c r="AE10" s="11">
        <v>992.105102871025</v>
      </c>
      <c r="AF10" s="11">
        <v>988.13444402898301</v>
      </c>
      <c r="AG10" s="11">
        <v>989.4566434857494</v>
      </c>
      <c r="AH10" s="11">
        <v>987.09990660344181</v>
      </c>
      <c r="AI10" s="11">
        <v>986.04179767786025</v>
      </c>
      <c r="AJ10" s="11">
        <v>982.09244323554776</v>
      </c>
    </row>
  </sheetData>
  <phoneticPr fontId="8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1D5F0-2CA0-43A3-B457-ABC9AA35B9C9}">
  <sheetPr codeName="Sheet22"/>
  <dimension ref="A1:AK4"/>
  <sheetViews>
    <sheetView zoomScale="70" zoomScaleNormal="70" workbookViewId="0">
      <selection activeCell="N24" sqref="N23:N24"/>
    </sheetView>
  </sheetViews>
  <sheetFormatPr defaultRowHeight="15" x14ac:dyDescent="0.25"/>
  <cols>
    <col min="1" max="1" width="24.5703125" bestFit="1" customWidth="1"/>
  </cols>
  <sheetData>
    <row r="1" spans="1:37" x14ac:dyDescent="0.25">
      <c r="B1" s="10" t="s">
        <v>30</v>
      </c>
      <c r="C1" s="10" t="s">
        <v>31</v>
      </c>
      <c r="D1" s="10" t="s">
        <v>32</v>
      </c>
      <c r="E1" s="10" t="s">
        <v>33</v>
      </c>
      <c r="F1" s="10" t="s">
        <v>34</v>
      </c>
      <c r="G1" s="10" t="s">
        <v>35</v>
      </c>
      <c r="H1" s="10" t="s">
        <v>36</v>
      </c>
      <c r="I1" s="10" t="s">
        <v>37</v>
      </c>
      <c r="J1" s="10" t="s">
        <v>38</v>
      </c>
      <c r="K1" s="10" t="s">
        <v>39</v>
      </c>
      <c r="L1" s="10" t="s">
        <v>40</v>
      </c>
      <c r="M1" s="10" t="s">
        <v>41</v>
      </c>
      <c r="N1" s="10" t="s">
        <v>42</v>
      </c>
      <c r="O1" s="10" t="s">
        <v>43</v>
      </c>
      <c r="P1" s="10" t="s">
        <v>44</v>
      </c>
      <c r="Q1" s="10" t="s">
        <v>45</v>
      </c>
      <c r="R1" s="10" t="s">
        <v>46</v>
      </c>
      <c r="S1" s="10" t="s">
        <v>47</v>
      </c>
      <c r="T1" s="10" t="s">
        <v>48</v>
      </c>
      <c r="U1" s="10" t="s">
        <v>49</v>
      </c>
      <c r="V1" s="10" t="s">
        <v>50</v>
      </c>
      <c r="W1" s="10" t="s">
        <v>51</v>
      </c>
      <c r="X1" s="10" t="s">
        <v>52</v>
      </c>
      <c r="Y1" s="10" t="s">
        <v>53</v>
      </c>
      <c r="Z1" s="10" t="s">
        <v>54</v>
      </c>
      <c r="AA1" s="10" t="s">
        <v>55</v>
      </c>
      <c r="AB1" s="10" t="s">
        <v>56</v>
      </c>
      <c r="AC1" s="10" t="s">
        <v>57</v>
      </c>
      <c r="AD1" s="10" t="s">
        <v>58</v>
      </c>
      <c r="AE1" s="10" t="s">
        <v>59</v>
      </c>
      <c r="AF1" s="10" t="s">
        <v>60</v>
      </c>
      <c r="AG1" s="10" t="s">
        <v>61</v>
      </c>
      <c r="AH1" s="10" t="s">
        <v>62</v>
      </c>
      <c r="AI1" s="10" t="s">
        <v>63</v>
      </c>
      <c r="AJ1" s="10" t="s">
        <v>64</v>
      </c>
      <c r="AK1" s="10" t="s">
        <v>65</v>
      </c>
    </row>
    <row r="2" spans="1:37" x14ac:dyDescent="0.25">
      <c r="A2" t="s">
        <v>79</v>
      </c>
      <c r="B2">
        <v>0.93799999999999994</v>
      </c>
      <c r="C2">
        <v>0.91700000000000004</v>
      </c>
      <c r="D2">
        <v>0.92600000000000005</v>
      </c>
      <c r="E2">
        <v>0.92749999999999999</v>
      </c>
      <c r="F2">
        <v>0.93469999999999998</v>
      </c>
      <c r="G2">
        <v>0.92959999999999998</v>
      </c>
      <c r="H2">
        <v>0.92720000000000002</v>
      </c>
      <c r="I2">
        <v>0.92100000000000004</v>
      </c>
      <c r="J2">
        <v>0.89990000000000003</v>
      </c>
      <c r="K2">
        <v>0.87090000000000001</v>
      </c>
      <c r="L2">
        <f>K2</f>
        <v>0.87090000000000001</v>
      </c>
      <c r="M2">
        <f t="shared" ref="M2:AK2" si="0">L2</f>
        <v>0.87090000000000001</v>
      </c>
      <c r="N2">
        <f t="shared" si="0"/>
        <v>0.87090000000000001</v>
      </c>
      <c r="O2">
        <f t="shared" si="0"/>
        <v>0.87090000000000001</v>
      </c>
      <c r="P2">
        <f t="shared" si="0"/>
        <v>0.87090000000000001</v>
      </c>
      <c r="Q2">
        <f t="shared" si="0"/>
        <v>0.87090000000000001</v>
      </c>
      <c r="R2">
        <f t="shared" si="0"/>
        <v>0.87090000000000001</v>
      </c>
      <c r="S2">
        <f t="shared" si="0"/>
        <v>0.87090000000000001</v>
      </c>
      <c r="T2">
        <f t="shared" si="0"/>
        <v>0.87090000000000001</v>
      </c>
      <c r="U2">
        <f t="shared" si="0"/>
        <v>0.87090000000000001</v>
      </c>
      <c r="V2">
        <f t="shared" si="0"/>
        <v>0.87090000000000001</v>
      </c>
      <c r="W2">
        <f t="shared" si="0"/>
        <v>0.87090000000000001</v>
      </c>
      <c r="X2">
        <f t="shared" si="0"/>
        <v>0.87090000000000001</v>
      </c>
      <c r="Y2">
        <f t="shared" si="0"/>
        <v>0.87090000000000001</v>
      </c>
      <c r="Z2">
        <f t="shared" si="0"/>
        <v>0.87090000000000001</v>
      </c>
      <c r="AA2">
        <f t="shared" si="0"/>
        <v>0.87090000000000001</v>
      </c>
      <c r="AB2">
        <f t="shared" si="0"/>
        <v>0.87090000000000001</v>
      </c>
      <c r="AC2">
        <f t="shared" si="0"/>
        <v>0.87090000000000001</v>
      </c>
      <c r="AD2">
        <f t="shared" si="0"/>
        <v>0.87090000000000001</v>
      </c>
      <c r="AE2">
        <f t="shared" si="0"/>
        <v>0.87090000000000001</v>
      </c>
      <c r="AF2">
        <f t="shared" si="0"/>
        <v>0.87090000000000001</v>
      </c>
      <c r="AG2">
        <f t="shared" si="0"/>
        <v>0.87090000000000001</v>
      </c>
      <c r="AH2">
        <f t="shared" si="0"/>
        <v>0.87090000000000001</v>
      </c>
      <c r="AI2">
        <f t="shared" si="0"/>
        <v>0.87090000000000001</v>
      </c>
      <c r="AJ2">
        <f t="shared" si="0"/>
        <v>0.87090000000000001</v>
      </c>
      <c r="AK2">
        <f t="shared" si="0"/>
        <v>0.87090000000000001</v>
      </c>
    </row>
    <row r="4" spans="1:37" x14ac:dyDescent="0.25">
      <c r="A4" t="s">
        <v>95</v>
      </c>
      <c r="B4">
        <v>0.9378791756106167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49F9E-91A6-49DB-9BC6-E708FF96E211}">
  <sheetPr codeName="Sheet14"/>
  <dimension ref="A1"/>
  <sheetViews>
    <sheetView workbookViewId="0">
      <selection activeCell="G23" sqref="G23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69042-F5CD-4782-BF33-5F51E5390DDE}">
  <sheetPr codeName="Sheet31"/>
  <dimension ref="A1:BH94"/>
  <sheetViews>
    <sheetView showGridLines="0" topLeftCell="G1" zoomScale="35" zoomScaleNormal="70" workbookViewId="0">
      <selection activeCell="N91" sqref="N91"/>
    </sheetView>
  </sheetViews>
  <sheetFormatPr defaultRowHeight="15" x14ac:dyDescent="0.25"/>
  <cols>
    <col min="1" max="1" width="20.7109375" bestFit="1" customWidth="1"/>
    <col min="2" max="2" width="21.140625" bestFit="1" customWidth="1"/>
    <col min="3" max="3" width="35.140625" bestFit="1" customWidth="1"/>
    <col min="4" max="4" width="31.85546875" bestFit="1" customWidth="1"/>
    <col min="5" max="5" width="22.42578125" bestFit="1" customWidth="1"/>
    <col min="6" max="6" width="16.28515625" bestFit="1" customWidth="1"/>
    <col min="7" max="7" width="17" bestFit="1" customWidth="1"/>
    <col min="8" max="8" width="12.140625" bestFit="1" customWidth="1"/>
    <col min="9" max="9" width="9.42578125" bestFit="1" customWidth="1"/>
    <col min="10" max="10" width="7.140625" bestFit="1" customWidth="1"/>
    <col min="14" max="14" width="34.85546875" bestFit="1" customWidth="1"/>
  </cols>
  <sheetData>
    <row r="1" spans="1:60" x14ac:dyDescent="0.25">
      <c r="A1" s="65" t="s">
        <v>69</v>
      </c>
      <c r="B1" s="65" t="s">
        <v>82</v>
      </c>
    </row>
    <row r="2" spans="1:60" x14ac:dyDescent="0.25">
      <c r="A2" s="65" t="s">
        <v>78</v>
      </c>
      <c r="B2" s="68" t="s">
        <v>81</v>
      </c>
    </row>
    <row r="3" spans="1:60" x14ac:dyDescent="0.25">
      <c r="A3" s="66" t="s">
        <v>68</v>
      </c>
      <c r="B3" s="66" t="s">
        <v>70</v>
      </c>
      <c r="C3" s="66" t="s">
        <v>71</v>
      </c>
      <c r="D3" s="66" t="s">
        <v>74</v>
      </c>
      <c r="E3" s="66" t="s">
        <v>72</v>
      </c>
      <c r="F3" s="66" t="s">
        <v>77</v>
      </c>
      <c r="G3" s="66" t="s">
        <v>73</v>
      </c>
      <c r="H3" s="66" t="s">
        <v>85</v>
      </c>
      <c r="I3" s="66" t="s">
        <v>86</v>
      </c>
      <c r="J3" s="66" t="s">
        <v>87</v>
      </c>
      <c r="N3" s="52"/>
      <c r="P3" s="21" t="s">
        <v>88</v>
      </c>
      <c r="S3" s="21" t="str">
        <f>S4&amp;"/"&amp;S4+1</f>
        <v>2027/2028</v>
      </c>
      <c r="V3" s="21" t="str">
        <f>V4&amp;"/"&amp;V4+1</f>
        <v>2028/2029</v>
      </c>
      <c r="Y3" s="21" t="str">
        <f>Y4&amp;"/"&amp;Y4+1</f>
        <v>2029/2030</v>
      </c>
      <c r="AB3" s="21" t="str">
        <f>AB4&amp;"/"&amp;AB4+1</f>
        <v>2030/2031</v>
      </c>
      <c r="AE3" s="21" t="str">
        <f>AE4&amp;"/"&amp;AE4+1</f>
        <v>2031/2032</v>
      </c>
      <c r="AH3" s="21" t="str">
        <f>AH4&amp;"/"&amp;AH4+1</f>
        <v>2032/2033</v>
      </c>
      <c r="AK3" s="21" t="str">
        <f>AK4&amp;"/"&amp;AK4+1</f>
        <v>2033/2034</v>
      </c>
      <c r="AN3" s="21" t="str">
        <f>AN4&amp;"/"&amp;AN4+1</f>
        <v>2034/2035</v>
      </c>
      <c r="AQ3" s="21" t="str">
        <f>AQ4&amp;"/"&amp;AQ4+1</f>
        <v>2035/2036</v>
      </c>
      <c r="AT3" s="21" t="str">
        <f>AT4&amp;"/"&amp;AT4+1</f>
        <v>2036/2037</v>
      </c>
      <c r="AW3" s="21" t="str">
        <f>AW4&amp;"/"&amp;AW4+1</f>
        <v>2037/2038</v>
      </c>
      <c r="AZ3" s="21" t="str">
        <f>AZ4&amp;"/"&amp;AZ4+1</f>
        <v>2038/2039</v>
      </c>
      <c r="BC3" s="21" t="str">
        <f>BC4&amp;"/"&amp;BC4+1</f>
        <v>2039/2040</v>
      </c>
      <c r="BF3" s="21" t="str">
        <f>BF4&amp;"/"&amp;BF4+1</f>
        <v>2040/2041</v>
      </c>
    </row>
    <row r="4" spans="1:60" x14ac:dyDescent="0.25">
      <c r="A4" s="68" t="str" cm="1">
        <f t="array" ref="A4:A39">TRANSPOSE('ICAP Data'!G1:AP1)</f>
        <v>PY2026</v>
      </c>
      <c r="B4" s="78" cm="1">
        <f t="array" ref="B4:B38">TRANSPOSE('Load Forecast Table'!B5:AJ5)</f>
        <v>890.42893800000002</v>
      </c>
      <c r="C4" s="78" cm="1">
        <f t="array" ref="C4:C38">TRANSPOSE('Misc Input'!C2:AK2)</f>
        <v>0.91700000000000004</v>
      </c>
      <c r="D4" s="78">
        <f t="shared" ref="D4:D39" si="0">B4*C4</f>
        <v>816.52333614600002</v>
      </c>
      <c r="E4" s="78" cm="1">
        <f t="array" ref="E4:E38">TRANSPOSE('UCAP Data_Annual'!G7:AO7)</f>
        <v>851.2</v>
      </c>
      <c r="F4" s="78">
        <v>21.1</v>
      </c>
      <c r="G4" s="78">
        <f t="shared" ref="G4:G39" si="1">ROUND(E4-SUM(D4,F4),0)</f>
        <v>14</v>
      </c>
      <c r="H4" s="78">
        <v>0</v>
      </c>
      <c r="I4" s="78"/>
      <c r="J4" s="78"/>
      <c r="O4" s="53"/>
      <c r="P4" s="53">
        <v>2026</v>
      </c>
      <c r="Q4" s="53"/>
      <c r="R4" s="53"/>
      <c r="S4" s="53">
        <f>P4+1</f>
        <v>2027</v>
      </c>
      <c r="T4" s="53"/>
      <c r="U4" s="53"/>
      <c r="V4" s="53">
        <f>S4+1</f>
        <v>2028</v>
      </c>
      <c r="W4" s="53"/>
      <c r="X4" s="53"/>
      <c r="Y4" s="53">
        <f>V4+1</f>
        <v>2029</v>
      </c>
      <c r="Z4" s="53"/>
      <c r="AA4" s="53"/>
      <c r="AB4" s="53">
        <f>Y4+1</f>
        <v>2030</v>
      </c>
      <c r="AC4" s="53"/>
      <c r="AD4" s="53"/>
      <c r="AE4" s="53">
        <f>AB4+1</f>
        <v>2031</v>
      </c>
      <c r="AF4" s="53"/>
      <c r="AG4" s="53"/>
      <c r="AH4" s="53">
        <f>AE4+1</f>
        <v>2032</v>
      </c>
      <c r="AI4" s="53"/>
      <c r="AJ4" s="53"/>
      <c r="AK4" s="53">
        <f>AH4+1</f>
        <v>2033</v>
      </c>
      <c r="AL4" s="53"/>
      <c r="AM4" s="53"/>
      <c r="AN4" s="53">
        <f>AK4+1</f>
        <v>2034</v>
      </c>
      <c r="AO4" s="53"/>
      <c r="AP4" s="53"/>
      <c r="AQ4" s="53">
        <f>AN4+1</f>
        <v>2035</v>
      </c>
      <c r="AR4" s="53"/>
      <c r="AS4" s="53"/>
      <c r="AT4" s="53">
        <f>AQ4+1</f>
        <v>2036</v>
      </c>
      <c r="AU4" s="53"/>
      <c r="AV4" s="53"/>
      <c r="AW4" s="53">
        <f>AT4+1</f>
        <v>2037</v>
      </c>
      <c r="AX4" s="53"/>
      <c r="AY4" s="53"/>
      <c r="AZ4" s="53">
        <f>AW4+1</f>
        <v>2038</v>
      </c>
      <c r="BA4" s="53"/>
      <c r="BB4" s="53"/>
      <c r="BC4" s="53">
        <f>AZ4+1</f>
        <v>2039</v>
      </c>
      <c r="BD4" s="53"/>
      <c r="BE4" s="53"/>
      <c r="BF4" s="53">
        <f>BC4+1</f>
        <v>2040</v>
      </c>
      <c r="BG4" s="53"/>
      <c r="BH4" s="53"/>
    </row>
    <row r="5" spans="1:60" x14ac:dyDescent="0.25">
      <c r="A5" s="68" t="str">
        <v>PY2027</v>
      </c>
      <c r="B5" s="78">
        <v>888.94355200000007</v>
      </c>
      <c r="C5" s="78">
        <v>0.92600000000000005</v>
      </c>
      <c r="D5" s="78">
        <f t="shared" si="0"/>
        <v>823.16172915200013</v>
      </c>
      <c r="E5" s="78">
        <v>834.7</v>
      </c>
      <c r="F5" s="78">
        <v>0</v>
      </c>
      <c r="G5" s="78">
        <f t="shared" si="1"/>
        <v>12</v>
      </c>
      <c r="H5" s="78">
        <v>0</v>
      </c>
      <c r="I5" s="78"/>
      <c r="J5" s="78"/>
      <c r="O5" s="57"/>
      <c r="P5" s="57" t="str">
        <f>_xlfn.CONCAT("PY",P4)</f>
        <v>PY2026</v>
      </c>
      <c r="Q5" s="57"/>
      <c r="R5" s="57"/>
      <c r="S5" s="57" t="str">
        <f>_xlfn.CONCAT("PY",S4)</f>
        <v>PY2027</v>
      </c>
      <c r="T5" s="57"/>
      <c r="U5" s="57"/>
      <c r="V5" s="57" t="str">
        <f>_xlfn.CONCAT("PY",V4)</f>
        <v>PY2028</v>
      </c>
      <c r="W5" s="57"/>
      <c r="X5" s="57"/>
      <c r="Y5" s="57" t="str">
        <f>_xlfn.CONCAT("PY",Y4)</f>
        <v>PY2029</v>
      </c>
      <c r="Z5" s="57"/>
      <c r="AA5" s="57"/>
      <c r="AB5" s="57" t="str">
        <f>_xlfn.CONCAT("PY",AB4)</f>
        <v>PY2030</v>
      </c>
      <c r="AC5" s="57"/>
      <c r="AD5" s="57"/>
      <c r="AE5" s="57" t="str">
        <f>_xlfn.CONCAT("PY",AE4)</f>
        <v>PY2031</v>
      </c>
      <c r="AF5" s="57"/>
      <c r="AG5" s="57"/>
      <c r="AH5" s="57" t="str">
        <f>_xlfn.CONCAT("PY",AH4)</f>
        <v>PY2032</v>
      </c>
      <c r="AI5" s="57"/>
      <c r="AJ5" s="57"/>
      <c r="AK5" s="57" t="str">
        <f>_xlfn.CONCAT("PY",AK4)</f>
        <v>PY2033</v>
      </c>
      <c r="AL5" s="57"/>
      <c r="AM5" s="57"/>
      <c r="AN5" s="57" t="str">
        <f>_xlfn.CONCAT("PY",AN4)</f>
        <v>PY2034</v>
      </c>
      <c r="AO5" s="57"/>
      <c r="AP5" s="57"/>
      <c r="AQ5" s="57" t="str">
        <f>_xlfn.CONCAT("PY",AQ4)</f>
        <v>PY2035</v>
      </c>
      <c r="AR5" s="57"/>
      <c r="AS5" s="57"/>
      <c r="AT5" s="57" t="str">
        <f>_xlfn.CONCAT("PY",AT4)</f>
        <v>PY2036</v>
      </c>
      <c r="AU5" s="57"/>
      <c r="AV5" s="57"/>
      <c r="AW5" s="57" t="str">
        <f>_xlfn.CONCAT("PY",AW4)</f>
        <v>PY2037</v>
      </c>
      <c r="AX5" s="57"/>
      <c r="AY5" s="57"/>
      <c r="AZ5" s="57" t="str">
        <f>_xlfn.CONCAT("PY",AZ4)</f>
        <v>PY2038</v>
      </c>
      <c r="BA5" s="57"/>
      <c r="BB5" s="57"/>
      <c r="BC5" s="57" t="str">
        <f>_xlfn.CONCAT("PY",BC4)</f>
        <v>PY2039</v>
      </c>
      <c r="BD5" s="57"/>
      <c r="BE5" s="57"/>
      <c r="BF5" s="57" t="str">
        <f>_xlfn.CONCAT("PY",BF4)</f>
        <v>PY2040</v>
      </c>
      <c r="BG5" s="57"/>
      <c r="BH5" s="57"/>
    </row>
    <row r="6" spans="1:60" x14ac:dyDescent="0.25">
      <c r="A6" s="68" t="str">
        <v>PY2028</v>
      </c>
      <c r="B6" s="78">
        <v>888.40844400000003</v>
      </c>
      <c r="C6" s="78">
        <v>0.92749999999999999</v>
      </c>
      <c r="D6" s="78">
        <f t="shared" si="0"/>
        <v>823.99883181000007</v>
      </c>
      <c r="E6" s="78">
        <v>833.79999999999984</v>
      </c>
      <c r="F6" s="78">
        <v>0</v>
      </c>
      <c r="G6" s="78">
        <f t="shared" si="1"/>
        <v>10</v>
      </c>
      <c r="H6" s="78">
        <v>0</v>
      </c>
      <c r="I6" s="78"/>
      <c r="J6" s="78"/>
      <c r="N6" s="52" t="s">
        <v>89</v>
      </c>
      <c r="O6" s="55"/>
      <c r="P6" s="54"/>
      <c r="Q6" s="67"/>
      <c r="R6" s="55"/>
      <c r="S6" s="54"/>
      <c r="T6" s="67"/>
      <c r="U6" s="55"/>
      <c r="V6" s="54"/>
      <c r="W6" s="67"/>
      <c r="X6" s="55"/>
      <c r="Y6" s="54"/>
      <c r="Z6" s="67"/>
      <c r="AA6" s="55"/>
      <c r="AB6" s="54"/>
      <c r="AC6" s="67"/>
      <c r="AD6" s="55"/>
      <c r="AE6" s="54"/>
      <c r="AF6" s="67"/>
      <c r="AG6" s="55"/>
      <c r="AH6" s="54"/>
      <c r="AI6" s="67"/>
      <c r="AJ6" s="55"/>
      <c r="AK6" s="54"/>
      <c r="AL6" s="67"/>
      <c r="AM6" s="55"/>
      <c r="AN6" s="54"/>
      <c r="AO6" s="67"/>
      <c r="AP6" s="55"/>
      <c r="AQ6" s="54"/>
      <c r="AR6" s="67"/>
      <c r="AS6" s="55"/>
      <c r="AT6" s="54"/>
      <c r="AU6" s="67"/>
      <c r="AV6" s="55"/>
      <c r="AW6" s="54"/>
      <c r="AX6" s="67"/>
      <c r="AY6" s="55"/>
      <c r="AZ6" s="54"/>
      <c r="BA6" s="67"/>
      <c r="BB6" s="55"/>
      <c r="BC6" s="54"/>
      <c r="BD6" s="67"/>
      <c r="BE6" s="55"/>
      <c r="BF6" s="54"/>
      <c r="BG6" s="67"/>
      <c r="BH6" s="55"/>
    </row>
    <row r="7" spans="1:60" x14ac:dyDescent="0.25">
      <c r="A7" s="68" t="str">
        <v>PY2029</v>
      </c>
      <c r="B7" s="78">
        <v>886.63705200000004</v>
      </c>
      <c r="C7" s="78">
        <v>0.93469999999999998</v>
      </c>
      <c r="D7" s="78">
        <f t="shared" si="0"/>
        <v>828.73965250440006</v>
      </c>
      <c r="E7" s="78">
        <v>830.3</v>
      </c>
      <c r="F7" s="78">
        <v>0</v>
      </c>
      <c r="G7" s="78">
        <f t="shared" si="1"/>
        <v>2</v>
      </c>
      <c r="H7" s="78">
        <v>0</v>
      </c>
      <c r="I7" s="78"/>
      <c r="J7" s="78"/>
      <c r="N7" s="52" t="s">
        <v>92</v>
      </c>
      <c r="O7" s="55"/>
      <c r="P7" s="54">
        <f>INDEX($A$3:$J$39,MATCH(P$5,$A$3:$A$39,0),4)</f>
        <v>816.52333614600002</v>
      </c>
      <c r="Q7" s="67"/>
      <c r="R7" s="55"/>
      <c r="S7" s="54">
        <f>INDEX($A$3:$J$39,MATCH(S$5,$A$3:$A$39,0),4)</f>
        <v>823.16172915200013</v>
      </c>
      <c r="T7" s="67"/>
      <c r="U7" s="55"/>
      <c r="V7" s="54">
        <f>INDEX($A$3:$J$39,MATCH(V$5,$A$3:$A$39,0),4)</f>
        <v>823.99883181000007</v>
      </c>
      <c r="W7" s="67"/>
      <c r="X7" s="55"/>
      <c r="Y7" s="54">
        <f>INDEX($A$3:$J$39,MATCH(Y$5,$A$3:$A$39,0),4)</f>
        <v>828.73965250440006</v>
      </c>
      <c r="Z7" s="67"/>
      <c r="AA7" s="55"/>
      <c r="AB7" s="54">
        <f>INDEX($A$3:$J$39,MATCH(AB$5,$A$3:$A$39,0),4)</f>
        <v>826.5591852</v>
      </c>
      <c r="AC7" s="67"/>
      <c r="AD7" s="55"/>
      <c r="AE7" s="54">
        <f>INDEX($A$3:$J$39,MATCH(AE$5,$A$3:$A$39,0),4)</f>
        <v>824.42521140000008</v>
      </c>
      <c r="AF7" s="67"/>
      <c r="AG7" s="55"/>
      <c r="AH7" s="54">
        <f>INDEX($A$3:$J$39,MATCH(AH$5,$A$3:$A$39,0),4)</f>
        <v>793.03415209935895</v>
      </c>
      <c r="AI7" s="67"/>
      <c r="AJ7" s="55"/>
      <c r="AK7" s="54">
        <f>INDEX($A$3:$J$39,MATCH(AK$5,$A$3:$A$39,0),4)</f>
        <v>775.06137673135754</v>
      </c>
      <c r="AL7" s="67"/>
      <c r="AM7" s="55"/>
      <c r="AN7" s="54">
        <f>INDEX($A$3:$J$39,MATCH(AN$5,$A$3:$A$39,0),4)</f>
        <v>745.57070108603057</v>
      </c>
      <c r="AO7" s="67"/>
      <c r="AP7" s="55"/>
      <c r="AQ7" s="54">
        <f>INDEX($A$3:$J$39,MATCH(AQ$5,$A$3:$A$39,0),4)</f>
        <v>745.07408113255042</v>
      </c>
      <c r="AR7" s="67"/>
      <c r="AS7" s="55"/>
      <c r="AT7" s="54">
        <f>INDEX($A$3:$J$39,MATCH(AT$5,$A$3:$A$39,0),4)</f>
        <v>743.43786523224264</v>
      </c>
      <c r="AU7" s="67"/>
      <c r="AV7" s="55"/>
      <c r="AW7" s="54">
        <f>INDEX($A$3:$J$39,MATCH(AW$5,$A$3:$A$39,0),4)</f>
        <v>745.66834320816145</v>
      </c>
      <c r="AX7" s="67"/>
      <c r="AY7" s="55"/>
      <c r="AZ7" s="54">
        <f>INDEX($A$3:$J$39,MATCH(AZ$5,$A$3:$A$39,0),4)</f>
        <v>746.21822988974156</v>
      </c>
      <c r="BA7" s="67"/>
      <c r="BB7" s="55"/>
      <c r="BC7" s="54">
        <f>INDEX($A$3:$J$39,MATCH(BC$5,$A$3:$A$39,0),4)</f>
        <v>746.4406451241083</v>
      </c>
      <c r="BD7" s="67"/>
      <c r="BE7" s="55"/>
      <c r="BF7" s="54">
        <f>INDEX($A$3:$J$39,MATCH(BF$5,$A$3:$A$39,0),4)</f>
        <v>741.54967084452926</v>
      </c>
      <c r="BG7" s="67"/>
      <c r="BH7" s="55"/>
    </row>
    <row r="8" spans="1:60" x14ac:dyDescent="0.25">
      <c r="A8" s="68" t="str">
        <v>PY2030</v>
      </c>
      <c r="B8" s="78">
        <v>889.15575000000001</v>
      </c>
      <c r="C8" s="78">
        <v>0.92959999999999998</v>
      </c>
      <c r="D8" s="78">
        <f t="shared" si="0"/>
        <v>826.5591852</v>
      </c>
      <c r="E8" s="78">
        <v>830.19999999999993</v>
      </c>
      <c r="F8" s="78">
        <v>0</v>
      </c>
      <c r="G8" s="78">
        <f t="shared" si="1"/>
        <v>4</v>
      </c>
      <c r="H8" s="78">
        <v>0</v>
      </c>
      <c r="I8" s="78"/>
      <c r="J8" s="78"/>
      <c r="N8" s="52" t="s">
        <v>85</v>
      </c>
      <c r="O8" s="55"/>
      <c r="P8" s="54">
        <f>INDEX($A$3:$J$39,MATCH(P$5,$A$3:$A$39,0),8)</f>
        <v>0</v>
      </c>
      <c r="Q8" s="67"/>
      <c r="R8" s="55"/>
      <c r="S8" s="54">
        <f>INDEX($A$3:$J$39,MATCH(S$5,$A$3:$A$39,0),8)</f>
        <v>0</v>
      </c>
      <c r="T8" s="67"/>
      <c r="U8" s="55"/>
      <c r="V8" s="54">
        <f>INDEX($A$3:$J$39,MATCH(V$5,$A$3:$A$39,0),8)</f>
        <v>0</v>
      </c>
      <c r="W8" s="67"/>
      <c r="X8" s="55"/>
      <c r="Y8" s="54">
        <f>INDEX($A$3:$J$39,MATCH(Y$5,$A$3:$A$39,0),8)</f>
        <v>0</v>
      </c>
      <c r="Z8" s="67"/>
      <c r="AA8" s="55"/>
      <c r="AB8" s="54">
        <f>INDEX($A$3:$J$39,MATCH(AB$5,$A$3:$A$39,0),8)</f>
        <v>0</v>
      </c>
      <c r="AC8" s="67"/>
      <c r="AD8" s="55"/>
      <c r="AE8" s="54">
        <f>INDEX($A$3:$J$39,MATCH(AE$5,$A$3:$A$39,0),8)</f>
        <v>0</v>
      </c>
      <c r="AF8" s="67"/>
      <c r="AG8" s="55"/>
      <c r="AH8" s="54">
        <f>INDEX($A$3:$J$39,MATCH(AH$5,$A$3:$A$39,0),8)</f>
        <v>0</v>
      </c>
      <c r="AI8" s="67"/>
      <c r="AJ8" s="55"/>
      <c r="AK8" s="54">
        <f>INDEX($A$3:$J$39,MATCH(AK$5,$A$3:$A$39,0),8)</f>
        <v>0</v>
      </c>
      <c r="AL8" s="67"/>
      <c r="AM8" s="55"/>
      <c r="AN8" s="54">
        <f>INDEX($A$3:$J$39,MATCH(AN$5,$A$3:$A$39,0),8)</f>
        <v>0</v>
      </c>
      <c r="AO8" s="67"/>
      <c r="AP8" s="55"/>
      <c r="AQ8" s="54">
        <f>INDEX($A$3:$J$39,MATCH(AQ$5,$A$3:$A$39,0),8)</f>
        <v>0</v>
      </c>
      <c r="AR8" s="67"/>
      <c r="AS8" s="55"/>
      <c r="AT8" s="54">
        <f>INDEX($A$3:$J$39,MATCH(AT$5,$A$3:$A$39,0),8)</f>
        <v>0</v>
      </c>
      <c r="AU8" s="67"/>
      <c r="AV8" s="55"/>
      <c r="AW8" s="54">
        <f>INDEX($A$3:$J$39,MATCH(AW$5,$A$3:$A$39,0),8)</f>
        <v>0</v>
      </c>
      <c r="AX8" s="67"/>
      <c r="AY8" s="55"/>
      <c r="AZ8" s="54">
        <f>INDEX($A$3:$J$39,MATCH(AZ$5,$A$3:$A$39,0),8)</f>
        <v>0</v>
      </c>
      <c r="BA8" s="67"/>
      <c r="BB8" s="55"/>
      <c r="BC8" s="54">
        <f>INDEX($A$3:$J$39,MATCH(BC$5,$A$3:$A$39,0),8)</f>
        <v>0</v>
      </c>
      <c r="BD8" s="67"/>
      <c r="BE8" s="55"/>
      <c r="BF8" s="54">
        <f>INDEX($A$3:$J$39,MATCH(BF$5,$A$3:$A$39,0),8)</f>
        <v>0</v>
      </c>
      <c r="BG8" s="67"/>
      <c r="BH8" s="55"/>
    </row>
    <row r="9" spans="1:60" x14ac:dyDescent="0.25">
      <c r="A9" s="68" t="str">
        <v>PY2031</v>
      </c>
      <c r="B9" s="78">
        <v>889.15575000000001</v>
      </c>
      <c r="C9" s="78">
        <v>0.92720000000000002</v>
      </c>
      <c r="D9" s="78">
        <f t="shared" si="0"/>
        <v>824.42521140000008</v>
      </c>
      <c r="E9" s="78">
        <v>826.2</v>
      </c>
      <c r="F9" s="78"/>
      <c r="G9" s="78">
        <f t="shared" si="1"/>
        <v>2</v>
      </c>
      <c r="H9" s="78">
        <v>0</v>
      </c>
      <c r="I9" s="78"/>
      <c r="J9" s="78"/>
      <c r="N9" s="52" t="s">
        <v>86</v>
      </c>
      <c r="O9" s="55"/>
      <c r="P9" s="54">
        <f>INDEX($A$3:$J$39,MATCH(P$5,$A$3:$A$39,0),9)</f>
        <v>0</v>
      </c>
      <c r="Q9" s="67"/>
      <c r="R9" s="55"/>
      <c r="S9" s="54">
        <f>INDEX($A$3:$J$39,MATCH(S$5,$A$3:$A$39,0),9)</f>
        <v>0</v>
      </c>
      <c r="T9" s="67"/>
      <c r="U9" s="55"/>
      <c r="V9" s="54">
        <f>INDEX($A$3:$J$39,MATCH(V$5,$A$3:$A$39,0),9)</f>
        <v>0</v>
      </c>
      <c r="W9" s="67"/>
      <c r="X9" s="55"/>
      <c r="Y9" s="54">
        <f>INDEX($A$3:$J$39,MATCH(Y$5,$A$3:$A$39,0),9)</f>
        <v>0</v>
      </c>
      <c r="Z9" s="67"/>
      <c r="AA9" s="55"/>
      <c r="AB9" s="54">
        <f>INDEX($A$3:$J$39,MATCH(AB$5,$A$3:$A$39,0),9)</f>
        <v>0</v>
      </c>
      <c r="AC9" s="67"/>
      <c r="AD9" s="55"/>
      <c r="AE9" s="54">
        <f>INDEX($A$3:$J$39,MATCH(AE$5,$A$3:$A$39,0),9)</f>
        <v>0</v>
      </c>
      <c r="AF9" s="67"/>
      <c r="AG9" s="55"/>
      <c r="AH9" s="54">
        <f>INDEX($A$3:$J$39,MATCH(AH$5,$A$3:$A$39,0),9)</f>
        <v>0</v>
      </c>
      <c r="AI9" s="67"/>
      <c r="AJ9" s="55"/>
      <c r="AK9" s="54">
        <f>INDEX($A$3:$J$39,MATCH(AK$5,$A$3:$A$39,0),9)</f>
        <v>0</v>
      </c>
      <c r="AL9" s="67"/>
      <c r="AM9" s="55"/>
      <c r="AN9" s="54">
        <f>INDEX($A$3:$J$39,MATCH(AN$5,$A$3:$A$39,0),9)</f>
        <v>0</v>
      </c>
      <c r="AO9" s="67"/>
      <c r="AP9" s="55"/>
      <c r="AQ9" s="54">
        <f>INDEX($A$3:$J$39,MATCH(AQ$5,$A$3:$A$39,0),9)</f>
        <v>0</v>
      </c>
      <c r="AR9" s="67"/>
      <c r="AS9" s="55"/>
      <c r="AT9" s="54">
        <f>INDEX($A$3:$J$39,MATCH(AT$5,$A$3:$A$39,0),9)</f>
        <v>0</v>
      </c>
      <c r="AU9" s="67"/>
      <c r="AV9" s="55"/>
      <c r="AW9" s="54">
        <f>INDEX($A$3:$J$39,MATCH(AW$5,$A$3:$A$39,0),9)</f>
        <v>0</v>
      </c>
      <c r="AX9" s="67"/>
      <c r="AY9" s="55"/>
      <c r="AZ9" s="54">
        <f>INDEX($A$3:$J$39,MATCH(AZ$5,$A$3:$A$39,0),9)</f>
        <v>0</v>
      </c>
      <c r="BA9" s="67"/>
      <c r="BB9" s="55"/>
      <c r="BC9" s="54">
        <f>INDEX($A$3:$J$39,MATCH(BC$5,$A$3:$A$39,0),9)</f>
        <v>0</v>
      </c>
      <c r="BD9" s="67"/>
      <c r="BE9" s="55"/>
      <c r="BF9" s="54">
        <f>INDEX($A$3:$J$39,MATCH(BF$5,$A$3:$A$39,0),9)</f>
        <v>0</v>
      </c>
      <c r="BG9" s="67"/>
      <c r="BH9" s="55"/>
    </row>
    <row r="10" spans="1:60" x14ac:dyDescent="0.25">
      <c r="A10" s="68" t="str">
        <v>PY2032</v>
      </c>
      <c r="B10" s="78">
        <v>861.0577112913777</v>
      </c>
      <c r="C10" s="78">
        <v>0.92100000000000004</v>
      </c>
      <c r="D10" s="78">
        <f t="shared" si="0"/>
        <v>793.03415209935895</v>
      </c>
      <c r="E10" s="78">
        <v>818.9</v>
      </c>
      <c r="F10" s="78"/>
      <c r="G10" s="78">
        <f t="shared" si="1"/>
        <v>26</v>
      </c>
      <c r="H10" s="78">
        <v>0</v>
      </c>
      <c r="I10" s="78"/>
      <c r="J10" s="78"/>
      <c r="N10" s="52" t="s">
        <v>87</v>
      </c>
      <c r="O10" s="55"/>
      <c r="P10" s="54">
        <f>INDEX($A$3:$J$39,MATCH(P$5,$A$3:$A$39,0),10)</f>
        <v>0</v>
      </c>
      <c r="Q10" s="67"/>
      <c r="R10" s="55"/>
      <c r="S10" s="54">
        <f>INDEX($A$3:$J$39,MATCH(S$5,$A$3:$A$39,0),10)</f>
        <v>0</v>
      </c>
      <c r="T10" s="67"/>
      <c r="U10" s="55"/>
      <c r="V10" s="54">
        <f>INDEX($A$3:$J$39,MATCH(V$5,$A$3:$A$39,0),10)</f>
        <v>0</v>
      </c>
      <c r="W10" s="67"/>
      <c r="X10" s="55"/>
      <c r="Y10" s="54">
        <f>INDEX($A$3:$J$39,MATCH(Y$5,$A$3:$A$39,0),10)</f>
        <v>0</v>
      </c>
      <c r="Z10" s="67"/>
      <c r="AA10" s="55"/>
      <c r="AB10" s="54">
        <f>INDEX($A$3:$J$39,MATCH(AB$5,$A$3:$A$39,0),10)</f>
        <v>0</v>
      </c>
      <c r="AC10" s="67"/>
      <c r="AD10" s="55"/>
      <c r="AE10" s="54">
        <f>INDEX($A$3:$J$39,MATCH(AE$5,$A$3:$A$39,0),10)</f>
        <v>0</v>
      </c>
      <c r="AF10" s="67"/>
      <c r="AG10" s="55"/>
      <c r="AH10" s="54">
        <f>INDEX($A$3:$J$39,MATCH(AH$5,$A$3:$A$39,0),10)</f>
        <v>0</v>
      </c>
      <c r="AI10" s="67"/>
      <c r="AJ10" s="55"/>
      <c r="AK10" s="54">
        <f>INDEX($A$3:$J$39,MATCH(AK$5,$A$3:$A$39,0),10)</f>
        <v>0</v>
      </c>
      <c r="AL10" s="67"/>
      <c r="AM10" s="55"/>
      <c r="AN10" s="54">
        <f>INDEX($A$3:$J$39,MATCH(AN$5,$A$3:$A$39,0),10)</f>
        <v>0</v>
      </c>
      <c r="AO10" s="67"/>
      <c r="AP10" s="55"/>
      <c r="AQ10" s="54">
        <f>INDEX($A$3:$J$39,MATCH(AQ$5,$A$3:$A$39,0),10)</f>
        <v>0</v>
      </c>
      <c r="AR10" s="67"/>
      <c r="AS10" s="55"/>
      <c r="AT10" s="54">
        <f>INDEX($A$3:$J$39,MATCH(AT$5,$A$3:$A$39,0),10)</f>
        <v>0</v>
      </c>
      <c r="AU10" s="67"/>
      <c r="AV10" s="55"/>
      <c r="AW10" s="54">
        <f>INDEX($A$3:$J$39,MATCH(AW$5,$A$3:$A$39,0),10)</f>
        <v>0</v>
      </c>
      <c r="AX10" s="67"/>
      <c r="AY10" s="55"/>
      <c r="AZ10" s="54">
        <f>INDEX($A$3:$J$39,MATCH(AZ$5,$A$3:$A$39,0),10)</f>
        <v>0</v>
      </c>
      <c r="BA10" s="67"/>
      <c r="BB10" s="55"/>
      <c r="BC10" s="54">
        <f>INDEX($A$3:$J$39,MATCH(BC$5,$A$3:$A$39,0),10)</f>
        <v>0</v>
      </c>
      <c r="BD10" s="67"/>
      <c r="BE10" s="55"/>
      <c r="BF10" s="54">
        <f>INDEX($A$3:$J$39,MATCH(BF$5,$A$3:$A$39,0),10)</f>
        <v>0</v>
      </c>
      <c r="BG10" s="67"/>
      <c r="BH10" s="55"/>
    </row>
    <row r="11" spans="1:60" x14ac:dyDescent="0.25">
      <c r="A11" s="68" t="str">
        <v>PY2033</v>
      </c>
      <c r="B11" s="78">
        <v>861.27500470203086</v>
      </c>
      <c r="C11" s="78">
        <v>0.89990000000000003</v>
      </c>
      <c r="D11" s="78">
        <f t="shared" si="0"/>
        <v>775.06137673135754</v>
      </c>
      <c r="E11" s="78">
        <v>818.9</v>
      </c>
      <c r="F11" s="78"/>
      <c r="G11" s="78">
        <f t="shared" si="1"/>
        <v>44</v>
      </c>
      <c r="H11" s="78">
        <v>0</v>
      </c>
      <c r="I11" s="78"/>
      <c r="J11" s="78"/>
      <c r="N11" s="52" t="s">
        <v>77</v>
      </c>
      <c r="O11" s="55"/>
      <c r="P11" s="54">
        <f>INDEX($A$3:$J$39,MATCH(P$5,$A$3:$A$39,0),6)</f>
        <v>21.1</v>
      </c>
      <c r="Q11" s="67"/>
      <c r="R11" s="55"/>
      <c r="S11" s="54">
        <f>INDEX($A$3:$J$39,MATCH(S$5,$A$3:$A$39,0),6)</f>
        <v>0</v>
      </c>
      <c r="T11" s="67"/>
      <c r="U11" s="55"/>
      <c r="V11" s="54">
        <f>INDEX($A$3:$J$39,MATCH(V$5,$A$3:$A$39,0),6)</f>
        <v>0</v>
      </c>
      <c r="W11" s="67"/>
      <c r="X11" s="55"/>
      <c r="Y11" s="54">
        <f>INDEX($A$3:$J$39,MATCH(Y$5,$A$3:$A$39,0),6)</f>
        <v>0</v>
      </c>
      <c r="Z11" s="67"/>
      <c r="AA11" s="55"/>
      <c r="AB11" s="54">
        <f>INDEX($A$3:$J$39,MATCH(AB$5,$A$3:$A$39,0),6)</f>
        <v>0</v>
      </c>
      <c r="AC11" s="67"/>
      <c r="AD11" s="55"/>
      <c r="AE11" s="54">
        <f>INDEX($A$3:$J$39,MATCH(AE$5,$A$3:$A$39,0),6)</f>
        <v>0</v>
      </c>
      <c r="AF11" s="67"/>
      <c r="AG11" s="55"/>
      <c r="AH11" s="54">
        <f>INDEX($A$3:$J$39,MATCH(AH$5,$A$3:$A$39,0),6)</f>
        <v>0</v>
      </c>
      <c r="AI11" s="67"/>
      <c r="AJ11" s="55"/>
      <c r="AK11" s="54">
        <f>INDEX($A$3:$J$39,MATCH(AK$5,$A$3:$A$39,0),6)</f>
        <v>0</v>
      </c>
      <c r="AL11" s="67"/>
      <c r="AM11" s="55"/>
      <c r="AN11" s="54">
        <f>INDEX($A$3:$J$39,MATCH(AN$5,$A$3:$A$39,0),6)</f>
        <v>0</v>
      </c>
      <c r="AO11" s="67"/>
      <c r="AP11" s="55"/>
      <c r="AQ11" s="54">
        <f>INDEX($A$3:$J$39,MATCH(AQ$5,$A$3:$A$39,0),6)</f>
        <v>0</v>
      </c>
      <c r="AR11" s="67"/>
      <c r="AS11" s="55"/>
      <c r="AT11" s="54">
        <f>INDEX($A$3:$J$39,MATCH(AT$5,$A$3:$A$39,0),6)</f>
        <v>0</v>
      </c>
      <c r="AU11" s="67"/>
      <c r="AV11" s="55"/>
      <c r="AW11" s="54">
        <f>INDEX($A$3:$J$39,MATCH(AW$5,$A$3:$A$39,0),6)</f>
        <v>0</v>
      </c>
      <c r="AX11" s="67"/>
      <c r="AY11" s="55"/>
      <c r="AZ11" s="54">
        <f>INDEX($A$3:$J$39,MATCH(AZ$5,$A$3:$A$39,0),6)</f>
        <v>0</v>
      </c>
      <c r="BA11" s="67"/>
      <c r="BB11" s="55"/>
      <c r="BC11" s="54">
        <f>INDEX($A$3:$J$39,MATCH(BC$5,$A$3:$A$39,0),6)</f>
        <v>0</v>
      </c>
      <c r="BD11" s="67"/>
      <c r="BE11" s="55"/>
      <c r="BF11" s="54">
        <f>INDEX($A$3:$J$39,MATCH(BF$5,$A$3:$A$39,0),6)</f>
        <v>0</v>
      </c>
      <c r="BG11" s="67"/>
      <c r="BH11" s="55"/>
    </row>
    <row r="12" spans="1:60" x14ac:dyDescent="0.25">
      <c r="A12" s="68" t="str">
        <v>PY2034</v>
      </c>
      <c r="B12" s="78">
        <v>856.09220471469814</v>
      </c>
      <c r="C12" s="78">
        <v>0.87090000000000001</v>
      </c>
      <c r="D12" s="78">
        <f t="shared" si="0"/>
        <v>745.57070108603057</v>
      </c>
      <c r="E12" s="78">
        <v>811.69999999999993</v>
      </c>
      <c r="F12" s="78"/>
      <c r="G12" s="78">
        <f t="shared" si="1"/>
        <v>66</v>
      </c>
      <c r="H12" s="78">
        <v>0</v>
      </c>
      <c r="I12" s="78"/>
      <c r="J12" s="78"/>
      <c r="N12" s="83" t="str">
        <f>'UCAP Data_Annual'!C3</f>
        <v>Mitchell 1</v>
      </c>
      <c r="O12" s="55"/>
      <c r="P12" s="67"/>
      <c r="Q12" s="54">
        <f>SUMIFS('UCAP Data_Annual'!G:G,'UCAP Data_Annual'!$F:$F,'KPCO Capacity Position'!$N12,'UCAP Data_Annual'!$D:$D,'KPCO Capacity Position'!$B$1)</f>
        <v>291.3</v>
      </c>
      <c r="R12" s="55"/>
      <c r="S12" s="67"/>
      <c r="T12" s="54">
        <f>SUMIFS('UCAP Data_Annual'!H:H,'UCAP Data_Annual'!$F:$F,'KPCO Capacity Position'!$N12,'UCAP Data_Annual'!$D:$D,'KPCO Capacity Position'!$B$1)</f>
        <v>284.5</v>
      </c>
      <c r="U12" s="55"/>
      <c r="V12" s="67"/>
      <c r="W12" s="54">
        <f>SUMIFS('UCAP Data_Annual'!I:I,'UCAP Data_Annual'!$F:$F,'KPCO Capacity Position'!$N12,'UCAP Data_Annual'!$D:$D,'KPCO Capacity Position'!$B$1)</f>
        <v>284.39999999999998</v>
      </c>
      <c r="X12" s="55"/>
      <c r="Y12" s="67"/>
      <c r="Z12" s="54">
        <f>SUMIFS('UCAP Data_Annual'!J:J,'UCAP Data_Annual'!$F:$F,'KPCO Capacity Position'!$N12,'UCAP Data_Annual'!$D:$D,'KPCO Capacity Position'!$B$1)</f>
        <v>284.39999999999998</v>
      </c>
      <c r="AA12" s="55"/>
      <c r="AB12" s="67"/>
      <c r="AC12" s="54">
        <f>SUMIFS('UCAP Data_Annual'!K:K,'UCAP Data_Annual'!$F:$F,'KPCO Capacity Position'!$N12,'UCAP Data_Annual'!$D:$D,'KPCO Capacity Position'!$B$1)</f>
        <v>284.39999999999998</v>
      </c>
      <c r="AD12" s="55"/>
      <c r="AE12" s="67"/>
      <c r="AF12" s="54">
        <f>SUMIFS('UCAP Data_Annual'!L:L,'UCAP Data_Annual'!$F:$F,'KPCO Capacity Position'!$N12,'UCAP Data_Annual'!$D:$D,'KPCO Capacity Position'!$B$1)</f>
        <v>281</v>
      </c>
      <c r="AG12" s="55"/>
      <c r="AH12" s="54"/>
      <c r="AI12" s="54">
        <f>SUMIFS('UCAP Data_Annual'!M:M,'UCAP Data_Annual'!$F:$F,'KPCO Capacity Position'!$N12,'UCAP Data_Annual'!$D:$D,'KPCO Capacity Position'!$B$1)</f>
        <v>277.5</v>
      </c>
      <c r="AJ12" s="55"/>
      <c r="AK12" s="67"/>
      <c r="AL12" s="54">
        <f>SUMIFS('UCAP Data_Annual'!N:N,'UCAP Data_Annual'!$F:$F,'KPCO Capacity Position'!$N12,'UCAP Data_Annual'!$D:$D,'KPCO Capacity Position'!$B$1)</f>
        <v>277.5</v>
      </c>
      <c r="AM12" s="55"/>
      <c r="AN12" s="54"/>
      <c r="AO12" s="54">
        <f>SUMIFS('UCAP Data_Annual'!O:O,'UCAP Data_Annual'!$F:$F,'KPCO Capacity Position'!$N12,'UCAP Data_Annual'!$D:$D,'KPCO Capacity Position'!$B$1)</f>
        <v>274.10000000000002</v>
      </c>
      <c r="AP12" s="55"/>
      <c r="AQ12" s="67"/>
      <c r="AR12" s="54">
        <f>SUMIFS('UCAP Data_Annual'!P:P,'UCAP Data_Annual'!$F:$F,'KPCO Capacity Position'!$N12,'UCAP Data_Annual'!$D:$D,'KPCO Capacity Position'!$B$1)</f>
        <v>274.10000000000002</v>
      </c>
      <c r="AS12" s="55"/>
      <c r="AT12" s="67"/>
      <c r="AU12" s="54">
        <f>SUMIFS('UCAP Data_Annual'!Q:Q,'UCAP Data_Annual'!$F:$F,'KPCO Capacity Position'!$N12,'UCAP Data_Annual'!$D:$D,'KPCO Capacity Position'!$B$1)</f>
        <v>274.10000000000002</v>
      </c>
      <c r="AV12" s="55"/>
      <c r="AW12" s="67"/>
      <c r="AX12" s="54">
        <f>SUMIFS('UCAP Data_Annual'!R:R,'UCAP Data_Annual'!$F:$F,'KPCO Capacity Position'!$N12,'UCAP Data_Annual'!$D:$D,'KPCO Capacity Position'!$B$1)</f>
        <v>274.10000000000002</v>
      </c>
      <c r="AY12" s="55"/>
      <c r="AZ12" s="67"/>
      <c r="BA12" s="54">
        <f>SUMIFS('UCAP Data_Annual'!S:S,'UCAP Data_Annual'!$F:$F,'KPCO Capacity Position'!$N12,'UCAP Data_Annual'!$D:$D,'KPCO Capacity Position'!$B$1)</f>
        <v>274.10000000000002</v>
      </c>
      <c r="BB12" s="55"/>
      <c r="BC12" s="67"/>
      <c r="BD12" s="54">
        <f>SUMIFS('UCAP Data_Annual'!T:T,'UCAP Data_Annual'!$F:$F,'KPCO Capacity Position'!$N12,'UCAP Data_Annual'!$D:$D,'KPCO Capacity Position'!$B$1)</f>
        <v>274.10000000000002</v>
      </c>
      <c r="BE12" s="55"/>
      <c r="BF12" s="67"/>
      <c r="BG12" s="54">
        <f>SUMIFS('UCAP Data_Annual'!W:W,'UCAP Data_Annual'!$F:$F,'KPCO Capacity Position'!$N12,'UCAP Data_Annual'!$D:$D,'KPCO Capacity Position'!$B$1)</f>
        <v>0</v>
      </c>
      <c r="BH12" s="55"/>
    </row>
    <row r="13" spans="1:60" x14ac:dyDescent="0.25">
      <c r="A13" s="68" t="str">
        <v>PY2035</v>
      </c>
      <c r="B13" s="78">
        <v>855.5219670829606</v>
      </c>
      <c r="C13" s="78">
        <v>0.87090000000000001</v>
      </c>
      <c r="D13" s="78">
        <f t="shared" si="0"/>
        <v>745.07408113255042</v>
      </c>
      <c r="E13" s="78">
        <v>811.69999999999993</v>
      </c>
      <c r="F13" s="78"/>
      <c r="G13" s="78">
        <f t="shared" si="1"/>
        <v>67</v>
      </c>
      <c r="H13" s="78">
        <v>0</v>
      </c>
      <c r="I13" s="78"/>
      <c r="J13" s="78"/>
      <c r="N13" s="83" t="str">
        <f>'UCAP Data_Annual'!C4</f>
        <v>Mitchell 2</v>
      </c>
      <c r="O13" s="55"/>
      <c r="P13" s="67"/>
      <c r="Q13" s="54">
        <f>SUMIFS('UCAP Data_Annual'!G:G,'UCAP Data_Annual'!$F:$F,'KPCO Capacity Position'!$N13,'UCAP Data_Annual'!$D:$D,'KPCO Capacity Position'!$B$1)</f>
        <v>312.3</v>
      </c>
      <c r="R13" s="55"/>
      <c r="S13" s="67"/>
      <c r="T13" s="54">
        <f>SUMIFS('UCAP Data_Annual'!H:H,'UCAP Data_Annual'!$F:$F,'KPCO Capacity Position'!$N13,'UCAP Data_Annual'!$D:$D,'KPCO Capacity Position'!$B$1)</f>
        <v>308.3</v>
      </c>
      <c r="U13" s="55"/>
      <c r="V13" s="67"/>
      <c r="W13" s="54">
        <f>SUMIFS('UCAP Data_Annual'!I:I,'UCAP Data_Annual'!$F:$F,'KPCO Capacity Position'!$N13,'UCAP Data_Annual'!$D:$D,'KPCO Capacity Position'!$B$1)</f>
        <v>308.3</v>
      </c>
      <c r="X13" s="55"/>
      <c r="Y13" s="67"/>
      <c r="Z13" s="54">
        <f>SUMIFS('UCAP Data_Annual'!J:J,'UCAP Data_Annual'!$F:$F,'KPCO Capacity Position'!$N13,'UCAP Data_Annual'!$D:$D,'KPCO Capacity Position'!$B$1)</f>
        <v>308.3</v>
      </c>
      <c r="AA13" s="55"/>
      <c r="AB13" s="67"/>
      <c r="AC13" s="54">
        <f>SUMIFS('UCAP Data_Annual'!K:K,'UCAP Data_Annual'!$F:$F,'KPCO Capacity Position'!$N13,'UCAP Data_Annual'!$D:$D,'KPCO Capacity Position'!$B$1)</f>
        <v>308.3</v>
      </c>
      <c r="AD13" s="55"/>
      <c r="AE13" s="67"/>
      <c r="AF13" s="54">
        <f>SUMIFS('UCAP Data_Annual'!L:L,'UCAP Data_Annual'!$F:$F,'KPCO Capacity Position'!$N13,'UCAP Data_Annual'!$D:$D,'KPCO Capacity Position'!$B$1)</f>
        <v>304.5</v>
      </c>
      <c r="AG13" s="55"/>
      <c r="AH13" s="54"/>
      <c r="AI13" s="54">
        <f>SUMIFS('UCAP Data_Annual'!M:M,'UCAP Data_Annual'!$F:$F,'KPCO Capacity Position'!$N13,'UCAP Data_Annual'!$D:$D,'KPCO Capacity Position'!$B$1)</f>
        <v>300.8</v>
      </c>
      <c r="AJ13" s="55"/>
      <c r="AK13" s="67"/>
      <c r="AL13" s="54">
        <f>SUMIFS('UCAP Data_Annual'!N:N,'UCAP Data_Annual'!$F:$F,'KPCO Capacity Position'!$N13,'UCAP Data_Annual'!$D:$D,'KPCO Capacity Position'!$B$1)</f>
        <v>300.8</v>
      </c>
      <c r="AM13" s="55"/>
      <c r="AN13" s="54"/>
      <c r="AO13" s="54">
        <f>SUMIFS('UCAP Data_Annual'!O:O,'UCAP Data_Annual'!$F:$F,'KPCO Capacity Position'!$N13,'UCAP Data_Annual'!$D:$D,'KPCO Capacity Position'!$B$1)</f>
        <v>297.10000000000002</v>
      </c>
      <c r="AP13" s="55"/>
      <c r="AQ13" s="67"/>
      <c r="AR13" s="54">
        <f>SUMIFS('UCAP Data_Annual'!P:P,'UCAP Data_Annual'!$F:$F,'KPCO Capacity Position'!$N13,'UCAP Data_Annual'!$D:$D,'KPCO Capacity Position'!$B$1)</f>
        <v>297.10000000000002</v>
      </c>
      <c r="AS13" s="55"/>
      <c r="AT13" s="67"/>
      <c r="AU13" s="54">
        <f>SUMIFS('UCAP Data_Annual'!Q:Q,'UCAP Data_Annual'!$F:$F,'KPCO Capacity Position'!$N13,'UCAP Data_Annual'!$D:$D,'KPCO Capacity Position'!$B$1)</f>
        <v>297.10000000000002</v>
      </c>
      <c r="AV13" s="55"/>
      <c r="AW13" s="67"/>
      <c r="AX13" s="54">
        <f>SUMIFS('UCAP Data_Annual'!R:R,'UCAP Data_Annual'!$F:$F,'KPCO Capacity Position'!$N13,'UCAP Data_Annual'!$D:$D,'KPCO Capacity Position'!$B$1)</f>
        <v>297.10000000000002</v>
      </c>
      <c r="AY13" s="55"/>
      <c r="AZ13" s="67"/>
      <c r="BA13" s="54">
        <f>SUMIFS('UCAP Data_Annual'!S:S,'UCAP Data_Annual'!$F:$F,'KPCO Capacity Position'!$N13,'UCAP Data_Annual'!$D:$D,'KPCO Capacity Position'!$B$1)</f>
        <v>297.10000000000002</v>
      </c>
      <c r="BB13" s="55"/>
      <c r="BC13" s="67"/>
      <c r="BD13" s="54">
        <f>SUMIFS('UCAP Data_Annual'!T:T,'UCAP Data_Annual'!$F:$F,'KPCO Capacity Position'!$N13,'UCAP Data_Annual'!$D:$D,'KPCO Capacity Position'!$B$1)</f>
        <v>297.10000000000002</v>
      </c>
      <c r="BE13" s="55"/>
      <c r="BF13" s="67"/>
      <c r="BG13" s="54">
        <f>SUMIFS('UCAP Data_Annual'!W:W,'UCAP Data_Annual'!$F:$F,'KPCO Capacity Position'!$N13,'UCAP Data_Annual'!$D:$D,'KPCO Capacity Position'!$B$1)</f>
        <v>0</v>
      </c>
      <c r="BH13" s="55"/>
    </row>
    <row r="14" spans="1:60" x14ac:dyDescent="0.25">
      <c r="A14" s="68" t="str">
        <v>PY2036</v>
      </c>
      <c r="B14" s="78">
        <v>853.6432027009331</v>
      </c>
      <c r="C14" s="78">
        <v>0.87090000000000001</v>
      </c>
      <c r="D14" s="78">
        <f t="shared" si="0"/>
        <v>743.43786523224264</v>
      </c>
      <c r="E14" s="78">
        <v>811.69999999999993</v>
      </c>
      <c r="F14" s="78"/>
      <c r="G14" s="78">
        <f t="shared" si="1"/>
        <v>68</v>
      </c>
      <c r="H14" s="78">
        <v>0</v>
      </c>
      <c r="I14" s="78"/>
      <c r="J14" s="78"/>
      <c r="N14" s="52" t="s">
        <v>84</v>
      </c>
      <c r="O14" s="55"/>
      <c r="P14" s="67"/>
      <c r="Q14" s="54">
        <f>SUMIFS('UCAP Data_Annual'!G:G,'UCAP Data_Annual'!$F:$F,'KPCO Capacity Position'!$N14,'UCAP Data_Annual'!$D:$D,'KPCO Capacity Position'!$B$1)</f>
        <v>1.7</v>
      </c>
      <c r="R14" s="55"/>
      <c r="S14" s="67"/>
      <c r="T14" s="54">
        <f>SUMIFS('UCAP Data_Annual'!H:H,'UCAP Data_Annual'!$F:$F,'KPCO Capacity Position'!$N14,'UCAP Data_Annual'!$D:$D,'KPCO Capacity Position'!$B$1)</f>
        <v>3.7</v>
      </c>
      <c r="U14" s="55"/>
      <c r="V14" s="67"/>
      <c r="W14" s="54">
        <f>SUMIFS('UCAP Data_Annual'!I:I,'UCAP Data_Annual'!$F:$F,'KPCO Capacity Position'!$N14,'UCAP Data_Annual'!$D:$D,'KPCO Capacity Position'!$B$1)</f>
        <v>2.9</v>
      </c>
      <c r="X14" s="55"/>
      <c r="Y14" s="67"/>
      <c r="Z14" s="54">
        <f>SUMIFS('UCAP Data_Annual'!J:J,'UCAP Data_Annual'!$F:$F,'KPCO Capacity Position'!$N14,'UCAP Data_Annual'!$D:$D,'KPCO Capacity Position'!$B$1)</f>
        <v>2.7</v>
      </c>
      <c r="AA14" s="55"/>
      <c r="AB14" s="67"/>
      <c r="AC14" s="54">
        <f>SUMIFS('UCAP Data_Annual'!K:K,'UCAP Data_Annual'!$F:$F,'KPCO Capacity Position'!$N14,'UCAP Data_Annual'!$D:$D,'KPCO Capacity Position'!$B$1)</f>
        <v>2.6</v>
      </c>
      <c r="AD14" s="55"/>
      <c r="AE14" s="67"/>
      <c r="AF14" s="54">
        <f>SUMIFS('UCAP Data_Annual'!L:L,'UCAP Data_Annual'!$F:$F,'KPCO Capacity Position'!$N14,'UCAP Data_Annual'!$D:$D,'KPCO Capacity Position'!$B$1)</f>
        <v>2.5</v>
      </c>
      <c r="AG14" s="55"/>
      <c r="AH14" s="54"/>
      <c r="AI14" s="54">
        <f>SUMIFS('UCAP Data_Annual'!M:M,'UCAP Data_Annual'!$F:$F,'KPCO Capacity Position'!$N14,'UCAP Data_Annual'!$D:$D,'KPCO Capacity Position'!$B$1)</f>
        <v>2.4</v>
      </c>
      <c r="AJ14" s="55"/>
      <c r="AK14" s="67"/>
      <c r="AL14" s="54">
        <f>SUMIFS('UCAP Data_Annual'!N:N,'UCAP Data_Annual'!$F:$F,'KPCO Capacity Position'!$N14,'UCAP Data_Annual'!$D:$D,'KPCO Capacity Position'!$B$1)</f>
        <v>2.4</v>
      </c>
      <c r="AM14" s="55"/>
      <c r="AN14" s="54"/>
      <c r="AO14" s="54">
        <f>SUMIFS('UCAP Data_Annual'!O:O,'UCAP Data_Annual'!$F:$F,'KPCO Capacity Position'!$N14,'UCAP Data_Annual'!$D:$D,'KPCO Capacity Position'!$B$1)</f>
        <v>2.2999999999999998</v>
      </c>
      <c r="AP14" s="55"/>
      <c r="AQ14" s="67"/>
      <c r="AR14" s="54">
        <f>SUMIFS('UCAP Data_Annual'!P:P,'UCAP Data_Annual'!$F:$F,'KPCO Capacity Position'!$N14,'UCAP Data_Annual'!$D:$D,'KPCO Capacity Position'!$B$1)</f>
        <v>2.2999999999999998</v>
      </c>
      <c r="AS14" s="55"/>
      <c r="AT14" s="67"/>
      <c r="AU14" s="54">
        <f>SUMIFS('UCAP Data_Annual'!Q:Q,'UCAP Data_Annual'!$F:$F,'KPCO Capacity Position'!$N14,'UCAP Data_Annual'!$D:$D,'KPCO Capacity Position'!$B$1)</f>
        <v>2.2999999999999998</v>
      </c>
      <c r="AV14" s="55"/>
      <c r="AW14" s="67"/>
      <c r="AX14" s="54">
        <f>SUMIFS('UCAP Data_Annual'!R:R,'UCAP Data_Annual'!$F:$F,'KPCO Capacity Position'!$N14,'UCAP Data_Annual'!$D:$D,'KPCO Capacity Position'!$B$1)</f>
        <v>2.2999999999999998</v>
      </c>
      <c r="AY14" s="55"/>
      <c r="AZ14" s="67"/>
      <c r="BA14" s="54">
        <f>SUMIFS('UCAP Data_Annual'!S:S,'UCAP Data_Annual'!$F:$F,'KPCO Capacity Position'!$N14,'UCAP Data_Annual'!$D:$D,'KPCO Capacity Position'!$B$1)</f>
        <v>2.2999999999999998</v>
      </c>
      <c r="BB14" s="55"/>
      <c r="BC14" s="67"/>
      <c r="BD14" s="54">
        <f>SUMIFS('UCAP Data_Annual'!T:T,'UCAP Data_Annual'!$F:$F,'KPCO Capacity Position'!$N14,'UCAP Data_Annual'!$D:$D,'KPCO Capacity Position'!$B$1)</f>
        <v>2.2999999999999998</v>
      </c>
      <c r="BE14" s="55"/>
      <c r="BF14" s="67"/>
      <c r="BG14" s="54">
        <f>SUMIFS('UCAP Data_Annual'!W:W,'UCAP Data_Annual'!$F:$F,'KPCO Capacity Position'!$N14,'UCAP Data_Annual'!$D:$D,'KPCO Capacity Position'!$B$1)</f>
        <v>2.2999999999999998</v>
      </c>
      <c r="BH14" s="55"/>
    </row>
    <row r="15" spans="1:60" x14ac:dyDescent="0.25">
      <c r="A15" s="68" t="str">
        <v>PY2037</v>
      </c>
      <c r="B15" s="78">
        <v>856.2043210565638</v>
      </c>
      <c r="C15" s="78">
        <v>0.87090000000000001</v>
      </c>
      <c r="D15" s="78">
        <f t="shared" si="0"/>
        <v>745.66834320816145</v>
      </c>
      <c r="E15" s="78">
        <v>811.69999999999993</v>
      </c>
      <c r="F15" s="78"/>
      <c r="G15" s="78">
        <f t="shared" si="1"/>
        <v>66</v>
      </c>
      <c r="H15" s="78">
        <v>0</v>
      </c>
      <c r="I15" s="78"/>
      <c r="J15" s="78"/>
      <c r="N15" s="83" t="str">
        <f>'UCAP Data_Annual'!C2</f>
        <v>Big Sandy 1</v>
      </c>
      <c r="O15" s="55"/>
      <c r="P15" s="67"/>
      <c r="Q15" s="54">
        <f>SUMIFS('UCAP Data_Annual'!G:G,'UCAP Data_Annual'!$F:$F,'KPCO Capacity Position'!$N15,'UCAP Data_Annual'!$D:$D,'KPCO Capacity Position'!$B$1)</f>
        <v>245.9</v>
      </c>
      <c r="R15" s="55"/>
      <c r="S15" s="67"/>
      <c r="T15" s="54">
        <f>SUMIFS('UCAP Data_Annual'!H:H,'UCAP Data_Annual'!$F:$F,'KPCO Capacity Position'!$N15,'UCAP Data_Annual'!$D:$D,'KPCO Capacity Position'!$B$1)</f>
        <v>238.2</v>
      </c>
      <c r="U15" s="55"/>
      <c r="V15" s="67"/>
      <c r="W15" s="54">
        <f>SUMIFS('UCAP Data_Annual'!I:I,'UCAP Data_Annual'!$F:$F,'KPCO Capacity Position'!$N15,'UCAP Data_Annual'!$D:$D,'KPCO Capacity Position'!$B$1)</f>
        <v>238.2</v>
      </c>
      <c r="X15" s="55"/>
      <c r="Y15" s="67"/>
      <c r="Z15" s="54">
        <f>SUMIFS('UCAP Data_Annual'!J:J,'UCAP Data_Annual'!$F:$F,'KPCO Capacity Position'!$N15,'UCAP Data_Annual'!$D:$D,'KPCO Capacity Position'!$B$1)</f>
        <v>234.9</v>
      </c>
      <c r="AA15" s="55"/>
      <c r="AB15" s="67"/>
      <c r="AC15" s="54">
        <f>SUMIFS('UCAP Data_Annual'!K:K,'UCAP Data_Annual'!$F:$F,'KPCO Capacity Position'!$N15,'UCAP Data_Annual'!$D:$D,'KPCO Capacity Position'!$B$1)</f>
        <v>234.9</v>
      </c>
      <c r="AD15" s="55"/>
      <c r="AE15" s="67"/>
      <c r="AF15" s="54">
        <f>SUMIFS('UCAP Data_Annual'!L:L,'UCAP Data_Annual'!$F:$F,'KPCO Capacity Position'!$N15,'UCAP Data_Annual'!$D:$D,'KPCO Capacity Position'!$B$1)</f>
        <v>238.2</v>
      </c>
      <c r="AG15" s="55"/>
      <c r="AH15" s="54"/>
      <c r="AI15" s="54">
        <f>SUMIFS('UCAP Data_Annual'!M:M,'UCAP Data_Annual'!$F:$F,'KPCO Capacity Position'!$N15,'UCAP Data_Annual'!$D:$D,'KPCO Capacity Position'!$B$1)</f>
        <v>238.2</v>
      </c>
      <c r="AJ15" s="55"/>
      <c r="AK15" s="67"/>
      <c r="AL15" s="54">
        <f>SUMIFS('UCAP Data_Annual'!N:N,'UCAP Data_Annual'!$F:$F,'KPCO Capacity Position'!$N15,'UCAP Data_Annual'!$D:$D,'KPCO Capacity Position'!$B$1)</f>
        <v>238.2</v>
      </c>
      <c r="AM15" s="55"/>
      <c r="AN15" s="54"/>
      <c r="AO15" s="54">
        <f>SUMIFS('UCAP Data_Annual'!O:O,'UCAP Data_Annual'!$F:$F,'KPCO Capacity Position'!$N15,'UCAP Data_Annual'!$D:$D,'KPCO Capacity Position'!$B$1)</f>
        <v>238.2</v>
      </c>
      <c r="AP15" s="55"/>
      <c r="AQ15" s="67"/>
      <c r="AR15" s="54">
        <f>SUMIFS('UCAP Data_Annual'!P:P,'UCAP Data_Annual'!$F:$F,'KPCO Capacity Position'!$N15,'UCAP Data_Annual'!$D:$D,'KPCO Capacity Position'!$B$1)</f>
        <v>238.2</v>
      </c>
      <c r="AS15" s="55"/>
      <c r="AT15" s="67"/>
      <c r="AU15" s="54">
        <f>SUMIFS('UCAP Data_Annual'!Q:Q,'UCAP Data_Annual'!$F:$F,'KPCO Capacity Position'!$N15,'UCAP Data_Annual'!$D:$D,'KPCO Capacity Position'!$B$1)</f>
        <v>238.2</v>
      </c>
      <c r="AV15" s="55"/>
      <c r="AW15" s="67"/>
      <c r="AX15" s="54">
        <f>SUMIFS('UCAP Data_Annual'!R:R,'UCAP Data_Annual'!$F:$F,'KPCO Capacity Position'!$N15,'UCAP Data_Annual'!$D:$D,'KPCO Capacity Position'!$B$1)</f>
        <v>238.2</v>
      </c>
      <c r="AY15" s="55"/>
      <c r="AZ15" s="67"/>
      <c r="BA15" s="54">
        <f>SUMIFS('UCAP Data_Annual'!S:S,'UCAP Data_Annual'!$F:$F,'KPCO Capacity Position'!$N15,'UCAP Data_Annual'!$D:$D,'KPCO Capacity Position'!$B$1)</f>
        <v>238.2</v>
      </c>
      <c r="BB15" s="55"/>
      <c r="BC15" s="67"/>
      <c r="BD15" s="54">
        <f>SUMIFS('UCAP Data_Annual'!T:T,'UCAP Data_Annual'!$F:$F,'KPCO Capacity Position'!$N15,'UCAP Data_Annual'!$D:$D,'KPCO Capacity Position'!$B$1)</f>
        <v>238.2</v>
      </c>
      <c r="BE15" s="55"/>
      <c r="BF15" s="67"/>
      <c r="BG15" s="54">
        <f>SUMIFS('UCAP Data_Annual'!W:W,'UCAP Data_Annual'!$F:$F,'KPCO Capacity Position'!$N15,'UCAP Data_Annual'!$D:$D,'KPCO Capacity Position'!$B$1)</f>
        <v>0</v>
      </c>
      <c r="BH15" s="55"/>
    </row>
    <row r="16" spans="1:60" x14ac:dyDescent="0.25">
      <c r="A16" s="68" t="str">
        <v>PY2038</v>
      </c>
      <c r="B16" s="78">
        <v>856.83572154063791</v>
      </c>
      <c r="C16" s="78">
        <v>0.87090000000000001</v>
      </c>
      <c r="D16" s="78">
        <f t="shared" si="0"/>
        <v>746.21822988974156</v>
      </c>
      <c r="E16" s="78">
        <v>811.69999999999993</v>
      </c>
      <c r="F16" s="78"/>
      <c r="G16" s="78">
        <f t="shared" si="1"/>
        <v>65</v>
      </c>
      <c r="H16" s="78">
        <v>0</v>
      </c>
      <c r="I16" s="78"/>
      <c r="J16" s="78"/>
      <c r="N16" s="52" t="s">
        <v>90</v>
      </c>
      <c r="O16" s="56"/>
      <c r="P16" s="67"/>
      <c r="Q16" s="54">
        <f>SUM(Q12:Q15)</f>
        <v>851.2</v>
      </c>
      <c r="R16" s="56"/>
      <c r="S16" s="67"/>
      <c r="T16" s="54">
        <f>SUM(T12:T15)</f>
        <v>834.7</v>
      </c>
      <c r="U16" s="56"/>
      <c r="V16" s="67"/>
      <c r="W16" s="54">
        <f>SUM(W12:W15)</f>
        <v>833.8</v>
      </c>
      <c r="X16" s="56"/>
      <c r="Y16" s="67"/>
      <c r="Z16" s="54">
        <f>SUM(Z12:Z15)</f>
        <v>830.30000000000007</v>
      </c>
      <c r="AA16" s="56"/>
      <c r="AB16" s="67"/>
      <c r="AC16" s="54">
        <f>SUM(AC12:AC15)</f>
        <v>830.2</v>
      </c>
      <c r="AD16" s="56"/>
      <c r="AE16" s="67"/>
      <c r="AF16" s="54">
        <f>SUM(AF12:AF15)</f>
        <v>826.2</v>
      </c>
      <c r="AG16" s="56"/>
      <c r="AH16" s="21"/>
      <c r="AI16" s="54">
        <f>SUM(AI12:AI15)</f>
        <v>818.89999999999986</v>
      </c>
      <c r="AJ16" s="56"/>
      <c r="AK16" s="67"/>
      <c r="AL16" s="54">
        <f>SUM(AL12:AL15)</f>
        <v>818.89999999999986</v>
      </c>
      <c r="AM16" s="56"/>
      <c r="AN16" s="21"/>
      <c r="AO16" s="54">
        <f>SUM(AO12:AO15)</f>
        <v>811.7</v>
      </c>
      <c r="AP16" s="56"/>
      <c r="AQ16" s="67"/>
      <c r="AR16" s="54">
        <f>SUM(AR12:AR15)</f>
        <v>811.7</v>
      </c>
      <c r="AS16" s="56"/>
      <c r="AT16" s="67"/>
      <c r="AU16" s="54">
        <f>SUM(AU12:AU15)</f>
        <v>811.7</v>
      </c>
      <c r="AV16" s="56"/>
      <c r="AW16" s="67"/>
      <c r="AX16" s="54">
        <f>SUM(AX12:AX15)</f>
        <v>811.7</v>
      </c>
      <c r="AY16" s="56"/>
      <c r="AZ16" s="67"/>
      <c r="BA16" s="54">
        <f>SUM(BA12:BA15)</f>
        <v>811.7</v>
      </c>
      <c r="BB16" s="56"/>
      <c r="BC16" s="67"/>
      <c r="BD16" s="54">
        <f>SUM(BD12:BD15)</f>
        <v>811.7</v>
      </c>
      <c r="BE16" s="56"/>
      <c r="BF16" s="67"/>
      <c r="BG16" s="54">
        <f>SUM(BG12:BG15)</f>
        <v>2.2999999999999998</v>
      </c>
      <c r="BH16" s="56"/>
    </row>
    <row r="17" spans="1:60" x14ac:dyDescent="0.25">
      <c r="A17" s="68" t="str">
        <v>PY2039</v>
      </c>
      <c r="B17" s="78">
        <v>857.09110704341288</v>
      </c>
      <c r="C17" s="78">
        <v>0.87090000000000001</v>
      </c>
      <c r="D17" s="78">
        <f t="shared" si="0"/>
        <v>746.4406451241083</v>
      </c>
      <c r="E17" s="78">
        <v>811.69999999999993</v>
      </c>
      <c r="F17" s="78"/>
      <c r="G17" s="78">
        <f t="shared" si="1"/>
        <v>65</v>
      </c>
      <c r="H17" s="78">
        <v>0</v>
      </c>
      <c r="I17" s="78"/>
      <c r="J17" s="78"/>
      <c r="N17" s="52" t="s">
        <v>91</v>
      </c>
      <c r="O17" s="56"/>
      <c r="P17" s="54">
        <f>SUM(P6:P11)</f>
        <v>837.62333614600004</v>
      </c>
      <c r="R17" s="56"/>
      <c r="S17" s="54">
        <f>SUM(S6:S11)</f>
        <v>823.16172915200013</v>
      </c>
      <c r="U17" s="56"/>
      <c r="V17" s="54">
        <f>SUM(V6:V11)</f>
        <v>823.99883181000007</v>
      </c>
      <c r="X17" s="56"/>
      <c r="Y17" s="54">
        <f>SUM(Y6:Y11)</f>
        <v>828.73965250440006</v>
      </c>
      <c r="AA17" s="56"/>
      <c r="AB17" s="54">
        <f>SUM(AB6:AB11)</f>
        <v>826.5591852</v>
      </c>
      <c r="AD17" s="56"/>
      <c r="AE17" s="54">
        <f>SUM(AE6:AE11)</f>
        <v>824.42521140000008</v>
      </c>
      <c r="AG17" s="56"/>
      <c r="AH17" s="54">
        <f>SUM(AH6:AH11)</f>
        <v>793.03415209935895</v>
      </c>
      <c r="AJ17" s="56"/>
      <c r="AK17" s="54">
        <f>SUM(AK6:AK11)</f>
        <v>775.06137673135754</v>
      </c>
      <c r="AM17" s="56"/>
      <c r="AN17" s="54">
        <f>SUM(AN6:AN11)</f>
        <v>745.57070108603057</v>
      </c>
      <c r="AP17" s="56"/>
      <c r="AQ17" s="54">
        <f>SUM(AQ6:AQ11)</f>
        <v>745.07408113255042</v>
      </c>
      <c r="AS17" s="56"/>
      <c r="AT17" s="54">
        <f>SUM(AT6:AT11)</f>
        <v>743.43786523224264</v>
      </c>
      <c r="AV17" s="56"/>
      <c r="AW17" s="54">
        <f>SUM(AW6:AW11)</f>
        <v>745.66834320816145</v>
      </c>
      <c r="AY17" s="56"/>
      <c r="AZ17" s="54">
        <f>SUM(AZ6:AZ11)</f>
        <v>746.21822988974156</v>
      </c>
      <c r="BB17" s="56"/>
      <c r="BC17" s="54">
        <f>SUM(BC6:BC11)</f>
        <v>746.4406451241083</v>
      </c>
      <c r="BE17" s="56"/>
      <c r="BF17" s="54">
        <f>SUM(BF6:BF11)</f>
        <v>741.54967084452926</v>
      </c>
      <c r="BH17" s="56"/>
    </row>
    <row r="18" spans="1:60" x14ac:dyDescent="0.25">
      <c r="A18" s="68" t="str">
        <v>PY2040</v>
      </c>
      <c r="B18" s="78">
        <v>851.47510718168473</v>
      </c>
      <c r="C18" s="78">
        <v>0.87090000000000001</v>
      </c>
      <c r="D18" s="78">
        <f t="shared" si="0"/>
        <v>741.54967084452926</v>
      </c>
      <c r="E18" s="78">
        <v>240.5</v>
      </c>
      <c r="F18" s="78"/>
      <c r="G18" s="78">
        <f t="shared" si="1"/>
        <v>-501</v>
      </c>
      <c r="H18" s="78">
        <v>0</v>
      </c>
      <c r="I18" s="78"/>
      <c r="J18" s="78"/>
      <c r="N18" s="52" t="s">
        <v>93</v>
      </c>
      <c r="O18" s="55"/>
      <c r="P18" s="1">
        <f>IF(Q16-P17&gt;0,Q16-P17,"")</f>
        <v>13.576663854000003</v>
      </c>
      <c r="R18" s="55"/>
      <c r="S18" s="1">
        <f>IF(T16-S17&gt;0,T16-S17,"")</f>
        <v>11.538270847999911</v>
      </c>
      <c r="U18" s="55"/>
      <c r="V18" s="1">
        <f>IF(W16-V17&gt;0,W16-V17,"")</f>
        <v>9.8011681899998848</v>
      </c>
      <c r="X18" s="55"/>
      <c r="Y18" s="1">
        <f>IF(Z16-Y17&gt;0,Z16-Y17,"")</f>
        <v>1.5603474956000127</v>
      </c>
      <c r="AA18" s="55"/>
      <c r="AB18" s="1">
        <f>IF(AC16-AB17&gt;0,AC16-AB17,"")</f>
        <v>3.6408148000000438</v>
      </c>
      <c r="AD18" s="55"/>
      <c r="AE18" s="1">
        <f>IF(AF16-AE17&gt;0,AF16-AE17,"")</f>
        <v>1.7747885999999653</v>
      </c>
      <c r="AG18" s="55"/>
      <c r="AH18" s="1">
        <f>IF(AI16-AH17&gt;0,AI16-AH17,"")</f>
        <v>25.865847900640915</v>
      </c>
      <c r="AJ18" s="55"/>
      <c r="AK18" s="1">
        <f>IF(AL16-AK17&gt;0,AL16-AK17,"")</f>
        <v>43.838623268642323</v>
      </c>
      <c r="AM18" s="55"/>
      <c r="AN18" s="1">
        <f>IF(AO16-AN17&gt;0,AO16-AN17,"")</f>
        <v>66.129298913969478</v>
      </c>
      <c r="AP18" s="55"/>
      <c r="AQ18" s="1">
        <f>IF(AR16-AQ17&gt;0,AR16-AQ17,"")</f>
        <v>66.625918867449627</v>
      </c>
      <c r="AS18" s="55"/>
      <c r="AT18" s="1">
        <f>IF(AU16-AT17&gt;0,AU16-AT17,"")</f>
        <v>68.262134767757402</v>
      </c>
      <c r="AV18" s="55"/>
      <c r="AW18" s="1">
        <f>IF(AX16-AW17&gt;0,AX16-AW17,"")</f>
        <v>66.0316567918386</v>
      </c>
      <c r="AY18" s="55"/>
      <c r="AZ18" s="1">
        <f>IF(BA16-AZ17&gt;0,BA16-AZ17,"")</f>
        <v>65.481770110258481</v>
      </c>
      <c r="BB18" s="55"/>
      <c r="BC18" s="1">
        <f>IF(BD16-BC17&gt;0,BD16-BC17,"")</f>
        <v>65.259354875891745</v>
      </c>
      <c r="BE18" s="55"/>
      <c r="BF18" s="1" t="str">
        <f>IF(BG16-BF17&gt;0,BG16-BF17,"")</f>
        <v/>
      </c>
      <c r="BH18" s="55"/>
    </row>
    <row r="19" spans="1:60" x14ac:dyDescent="0.25">
      <c r="A19" s="68" t="str">
        <v>PY2041</v>
      </c>
      <c r="B19" s="78">
        <v>853.06572986819651</v>
      </c>
      <c r="C19" s="78">
        <v>0.87090000000000001</v>
      </c>
      <c r="D19" s="78">
        <f t="shared" si="0"/>
        <v>742.93494414221232</v>
      </c>
      <c r="E19" s="78">
        <v>2.2999999999999998</v>
      </c>
      <c r="F19" s="78"/>
      <c r="G19" s="78">
        <f t="shared" si="1"/>
        <v>-741</v>
      </c>
      <c r="H19" s="78">
        <v>0</v>
      </c>
      <c r="I19" s="78"/>
      <c r="J19" s="78"/>
      <c r="N19" s="52" t="s">
        <v>94</v>
      </c>
      <c r="O19" s="55"/>
      <c r="Q19" s="54" t="str">
        <f>IF(P17-Q16&gt;0,P17-Q16,"")</f>
        <v/>
      </c>
      <c r="R19" s="55"/>
      <c r="T19" s="54" t="str">
        <f>IF(S17-T16&gt;0,S17-T16,"")</f>
        <v/>
      </c>
      <c r="U19" s="55"/>
      <c r="W19" s="54" t="str">
        <f>IF(V17-W16&gt;0,V17-W16,"")</f>
        <v/>
      </c>
      <c r="X19" s="55"/>
      <c r="Z19" s="54" t="str">
        <f>IF(Y17-Z16&gt;0,Y17-Z16,"")</f>
        <v/>
      </c>
      <c r="AA19" s="55"/>
      <c r="AC19" s="54" t="str">
        <f>IF(AB17-AC16&gt;0,AB17-AC16,"")</f>
        <v/>
      </c>
      <c r="AD19" s="55"/>
      <c r="AF19" s="54" t="str">
        <f>IF(AE17-AF16&gt;0,AE17-AF16,"")</f>
        <v/>
      </c>
      <c r="AG19" s="55"/>
      <c r="AI19" s="54" t="str">
        <f>IF(AH17-AI16&gt;0,AH17-AI16,"")</f>
        <v/>
      </c>
      <c r="AJ19" s="55"/>
      <c r="AL19" s="54" t="str">
        <f>IF(AK17-AL16&gt;0,AK17-AL16,"")</f>
        <v/>
      </c>
      <c r="AM19" s="55"/>
      <c r="AO19" s="54" t="str">
        <f>IF(AN17-AO16&gt;0,AN17-AO16,"")</f>
        <v/>
      </c>
      <c r="AP19" s="55"/>
      <c r="AR19" s="54" t="str">
        <f>IF(AQ17-AR16&gt;0,AQ17-AR16,"")</f>
        <v/>
      </c>
      <c r="AS19" s="55"/>
      <c r="AU19" s="54" t="str">
        <f>IF(AT17-AU16&gt;0,AT17-AU16,"")</f>
        <v/>
      </c>
      <c r="AV19" s="55"/>
      <c r="AX19" s="54" t="str">
        <f>IF(AW17-AX16&gt;0,AW17-AX16,"")</f>
        <v/>
      </c>
      <c r="AY19" s="55"/>
      <c r="BA19" s="54" t="str">
        <f>IF(AZ17-BA16&gt;0,AZ17-BA16,"")</f>
        <v/>
      </c>
      <c r="BB19" s="55"/>
      <c r="BD19" s="54" t="str">
        <f>IF(BC17-BD16&gt;0,BC17-BD16,"")</f>
        <v/>
      </c>
      <c r="BE19" s="55"/>
      <c r="BG19" s="54">
        <f>IF(BF17-BG16&gt;0,BF17-BG16,"")</f>
        <v>739.24967084452931</v>
      </c>
      <c r="BH19" s="55"/>
    </row>
    <row r="20" spans="1:60" x14ac:dyDescent="0.25">
      <c r="A20" s="68" t="str">
        <v>PY2042</v>
      </c>
      <c r="B20" s="78">
        <v>853.60986819430184</v>
      </c>
      <c r="C20" s="78">
        <v>0.87090000000000001</v>
      </c>
      <c r="D20" s="78">
        <f t="shared" si="0"/>
        <v>743.40883421041747</v>
      </c>
      <c r="E20" s="78">
        <v>2.2999999999999998</v>
      </c>
      <c r="F20" s="78"/>
      <c r="G20" s="78">
        <f t="shared" si="1"/>
        <v>-741</v>
      </c>
      <c r="H20" s="78">
        <v>0</v>
      </c>
      <c r="I20" s="78"/>
      <c r="J20" s="78"/>
    </row>
    <row r="21" spans="1:60" x14ac:dyDescent="0.25">
      <c r="A21" s="68" t="str">
        <v>PY2043</v>
      </c>
      <c r="B21" s="78">
        <v>854.39540668295706</v>
      </c>
      <c r="C21" s="78">
        <v>0.87090000000000001</v>
      </c>
      <c r="D21" s="78">
        <f t="shared" si="0"/>
        <v>744.09295968018728</v>
      </c>
      <c r="E21" s="78">
        <v>2.2999999999999998</v>
      </c>
      <c r="F21" s="78"/>
      <c r="G21" s="78">
        <f t="shared" si="1"/>
        <v>-742</v>
      </c>
      <c r="H21" s="78">
        <v>0</v>
      </c>
      <c r="I21" s="78"/>
      <c r="J21" s="78"/>
    </row>
    <row r="22" spans="1:60" x14ac:dyDescent="0.25">
      <c r="A22" s="68" t="str">
        <v>PY2044</v>
      </c>
      <c r="B22" s="78">
        <v>853.35669931758252</v>
      </c>
      <c r="C22" s="78">
        <v>0.87090000000000001</v>
      </c>
      <c r="D22" s="78">
        <f t="shared" si="0"/>
        <v>743.18834943568265</v>
      </c>
      <c r="E22" s="78">
        <v>2.2999999999999998</v>
      </c>
      <c r="F22" s="78"/>
      <c r="G22" s="78">
        <f t="shared" si="1"/>
        <v>-741</v>
      </c>
      <c r="H22" s="78">
        <v>0</v>
      </c>
      <c r="I22" s="78"/>
      <c r="J22" s="78"/>
    </row>
    <row r="23" spans="1:60" x14ac:dyDescent="0.25">
      <c r="A23" s="68" t="str">
        <v>PY2045</v>
      </c>
      <c r="B23" s="78">
        <v>851.48649752316896</v>
      </c>
      <c r="C23" s="78">
        <v>0.87090000000000001</v>
      </c>
      <c r="D23" s="78">
        <f t="shared" si="0"/>
        <v>741.55959069292783</v>
      </c>
      <c r="E23" s="78">
        <v>2.2999999999999998</v>
      </c>
      <c r="F23" s="78"/>
      <c r="G23" s="78">
        <f t="shared" si="1"/>
        <v>-739</v>
      </c>
      <c r="H23" s="78">
        <v>0</v>
      </c>
      <c r="I23" s="78"/>
      <c r="J23" s="78"/>
    </row>
    <row r="24" spans="1:60" x14ac:dyDescent="0.25">
      <c r="A24" s="68" t="str">
        <v>PY2046</v>
      </c>
      <c r="B24" s="78">
        <v>852.23977796830991</v>
      </c>
      <c r="C24" s="78">
        <v>0.87090000000000001</v>
      </c>
      <c r="D24" s="78">
        <f t="shared" si="0"/>
        <v>742.21562263260114</v>
      </c>
      <c r="E24" s="78">
        <v>2.2999999999999998</v>
      </c>
      <c r="F24" s="78"/>
      <c r="G24" s="78">
        <f t="shared" si="1"/>
        <v>-740</v>
      </c>
      <c r="H24" s="78">
        <v>0</v>
      </c>
      <c r="I24" s="78"/>
      <c r="J24" s="78"/>
    </row>
    <row r="25" spans="1:60" x14ac:dyDescent="0.25">
      <c r="A25" s="68" t="str">
        <v>PY2047</v>
      </c>
      <c r="B25" s="78">
        <v>853.16867951839731</v>
      </c>
      <c r="C25" s="78">
        <v>0.87090000000000001</v>
      </c>
      <c r="D25" s="78">
        <f t="shared" si="0"/>
        <v>743.02460299257223</v>
      </c>
      <c r="E25" s="78">
        <v>2.2999999999999998</v>
      </c>
      <c r="F25" s="78"/>
      <c r="G25" s="78">
        <f t="shared" si="1"/>
        <v>-741</v>
      </c>
      <c r="H25" s="78">
        <v>0</v>
      </c>
      <c r="I25" s="78"/>
      <c r="J25" s="78"/>
    </row>
    <row r="26" spans="1:60" x14ac:dyDescent="0.25">
      <c r="A26" s="68" t="str">
        <v>PY2048</v>
      </c>
      <c r="B26" s="78">
        <v>852.9644914826473</v>
      </c>
      <c r="C26" s="78">
        <v>0.87090000000000001</v>
      </c>
      <c r="D26" s="78">
        <f t="shared" si="0"/>
        <v>742.8467756322375</v>
      </c>
      <c r="E26" s="78">
        <v>2.2999999999999998</v>
      </c>
      <c r="F26" s="78"/>
      <c r="G26" s="78">
        <f t="shared" si="1"/>
        <v>-741</v>
      </c>
      <c r="H26" s="78">
        <v>0</v>
      </c>
      <c r="I26" s="78"/>
      <c r="J26" s="78"/>
    </row>
    <row r="27" spans="1:60" x14ac:dyDescent="0.25">
      <c r="A27" s="68" t="str">
        <v>PY2049</v>
      </c>
      <c r="B27" s="78">
        <v>856.13317445021175</v>
      </c>
      <c r="C27" s="78">
        <v>0.87090000000000001</v>
      </c>
      <c r="D27" s="78">
        <f t="shared" si="0"/>
        <v>745.60638162868941</v>
      </c>
      <c r="E27" s="78">
        <v>2.2999999999999998</v>
      </c>
      <c r="F27" s="78"/>
      <c r="G27" s="78">
        <f t="shared" si="1"/>
        <v>-743</v>
      </c>
      <c r="H27" s="78">
        <v>0</v>
      </c>
      <c r="I27" s="78"/>
      <c r="J27" s="78"/>
    </row>
    <row r="28" spans="1:60" x14ac:dyDescent="0.25">
      <c r="A28" s="68" t="str">
        <v>PY2050</v>
      </c>
      <c r="B28" s="78">
        <v>857.58035550423585</v>
      </c>
      <c r="C28" s="78">
        <v>0.87090000000000001</v>
      </c>
      <c r="D28" s="78">
        <f t="shared" si="0"/>
        <v>746.86673160863904</v>
      </c>
      <c r="E28" s="78">
        <v>2.2999999999999998</v>
      </c>
      <c r="F28" s="78"/>
      <c r="G28" s="78">
        <f t="shared" si="1"/>
        <v>-745</v>
      </c>
      <c r="H28" s="78">
        <v>0</v>
      </c>
      <c r="I28" s="78"/>
      <c r="J28" s="78"/>
    </row>
    <row r="29" spans="1:60" x14ac:dyDescent="0.25">
      <c r="A29" s="68" t="str">
        <v>PY2051</v>
      </c>
      <c r="B29" s="78">
        <v>854.76873576653065</v>
      </c>
      <c r="C29" s="78">
        <v>0.87090000000000001</v>
      </c>
      <c r="D29" s="78">
        <f t="shared" si="0"/>
        <v>744.41809197907151</v>
      </c>
      <c r="E29" s="78">
        <v>2.2999999999999998</v>
      </c>
      <c r="F29" s="78"/>
      <c r="G29" s="78">
        <f t="shared" si="1"/>
        <v>-742</v>
      </c>
      <c r="H29" s="78">
        <v>0</v>
      </c>
      <c r="I29" s="78"/>
      <c r="J29" s="78"/>
    </row>
    <row r="30" spans="1:60" x14ac:dyDescent="0.25">
      <c r="A30" s="68" t="str">
        <v>PY2052</v>
      </c>
      <c r="B30" s="78">
        <v>854.22939546919315</v>
      </c>
      <c r="C30" s="78">
        <v>0.87090000000000001</v>
      </c>
      <c r="D30" s="78">
        <f t="shared" si="0"/>
        <v>743.94838051412034</v>
      </c>
      <c r="E30" s="78">
        <v>2.2999999999999998</v>
      </c>
      <c r="F30" s="78"/>
      <c r="G30" s="78">
        <f t="shared" si="1"/>
        <v>-742</v>
      </c>
      <c r="H30" s="78">
        <v>0</v>
      </c>
      <c r="I30" s="78"/>
      <c r="J30" s="78"/>
    </row>
    <row r="31" spans="1:60" x14ac:dyDescent="0.25">
      <c r="A31" s="68" t="str">
        <v>PY2053</v>
      </c>
      <c r="B31" s="78">
        <v>857.63156680269981</v>
      </c>
      <c r="C31" s="78">
        <v>0.87090000000000001</v>
      </c>
      <c r="D31" s="78">
        <f t="shared" si="0"/>
        <v>746.91133152847124</v>
      </c>
      <c r="E31" s="78">
        <v>2.2999999999999998</v>
      </c>
      <c r="F31" s="78"/>
      <c r="G31" s="78">
        <f t="shared" si="1"/>
        <v>-745</v>
      </c>
      <c r="H31" s="78">
        <v>0</v>
      </c>
      <c r="I31" s="78"/>
      <c r="J31" s="78"/>
    </row>
    <row r="32" spans="1:60" x14ac:dyDescent="0.25">
      <c r="A32" s="68" t="str">
        <v>PY2054</v>
      </c>
      <c r="B32" s="78">
        <v>859.26720890218155</v>
      </c>
      <c r="C32" s="78">
        <v>0.87090000000000001</v>
      </c>
      <c r="D32" s="78">
        <f t="shared" si="0"/>
        <v>748.33581223290992</v>
      </c>
      <c r="E32" s="78">
        <v>2.2999999999999998</v>
      </c>
      <c r="F32" s="78"/>
      <c r="G32" s="78">
        <f t="shared" si="1"/>
        <v>-746</v>
      </c>
      <c r="H32" s="78">
        <v>0</v>
      </c>
      <c r="I32" s="78"/>
      <c r="J32" s="78"/>
    </row>
    <row r="33" spans="1:10" x14ac:dyDescent="0.25">
      <c r="A33" s="68" t="str">
        <v>PY2055</v>
      </c>
      <c r="B33" s="78">
        <v>860.4970076944968</v>
      </c>
      <c r="C33" s="78">
        <v>0.87090000000000001</v>
      </c>
      <c r="D33" s="78">
        <f t="shared" si="0"/>
        <v>749.4068440011373</v>
      </c>
      <c r="E33" s="78">
        <v>2.2999999999999998</v>
      </c>
      <c r="F33" s="78"/>
      <c r="G33" s="78">
        <f t="shared" si="1"/>
        <v>-747</v>
      </c>
      <c r="H33" s="78">
        <v>0</v>
      </c>
      <c r="I33" s="78"/>
      <c r="J33" s="78"/>
    </row>
    <row r="34" spans="1:10" x14ac:dyDescent="0.25">
      <c r="A34" s="68" t="str">
        <v>PY2056</v>
      </c>
      <c r="B34" s="78">
        <v>860.2391477111172</v>
      </c>
      <c r="C34" s="78">
        <v>0.87090000000000001</v>
      </c>
      <c r="D34" s="78">
        <f t="shared" si="0"/>
        <v>749.18227374161199</v>
      </c>
      <c r="E34" s="78">
        <v>2.2999999999999998</v>
      </c>
      <c r="F34" s="78"/>
      <c r="G34" s="78">
        <f t="shared" si="1"/>
        <v>-747</v>
      </c>
      <c r="H34" s="78">
        <v>0</v>
      </c>
      <c r="I34" s="78"/>
      <c r="J34" s="78"/>
    </row>
    <row r="35" spans="1:10" x14ac:dyDescent="0.25">
      <c r="A35" s="68" t="str">
        <v>PY2057</v>
      </c>
      <c r="B35" s="78">
        <v>859.92812373049446</v>
      </c>
      <c r="C35" s="78">
        <v>0.87090000000000001</v>
      </c>
      <c r="D35" s="78">
        <f t="shared" si="0"/>
        <v>748.91140295688763</v>
      </c>
      <c r="E35" s="78">
        <v>2.2999999999999998</v>
      </c>
      <c r="F35" s="78"/>
      <c r="G35" s="78">
        <f t="shared" si="1"/>
        <v>-747</v>
      </c>
      <c r="H35" s="78">
        <v>0</v>
      </c>
      <c r="I35" s="78"/>
      <c r="J35" s="78"/>
    </row>
    <row r="36" spans="1:10" x14ac:dyDescent="0.25">
      <c r="A36" s="68" t="str">
        <v>PY2058</v>
      </c>
      <c r="B36" s="78">
        <v>861.12905977600678</v>
      </c>
      <c r="C36" s="78">
        <v>0.87090000000000001</v>
      </c>
      <c r="D36" s="78">
        <f t="shared" si="0"/>
        <v>749.95729815892435</v>
      </c>
      <c r="E36" s="78">
        <v>2.2999999999999998</v>
      </c>
      <c r="F36" s="78"/>
      <c r="G36" s="78">
        <f t="shared" si="1"/>
        <v>-748</v>
      </c>
      <c r="H36" s="78">
        <v>0</v>
      </c>
      <c r="I36" s="78"/>
      <c r="J36" s="78"/>
    </row>
    <row r="37" spans="1:10" x14ac:dyDescent="0.25">
      <c r="A37" s="68" t="str">
        <v>PY2059</v>
      </c>
      <c r="B37" s="78">
        <v>862.59632922126582</v>
      </c>
      <c r="C37" s="78">
        <v>0.87090000000000001</v>
      </c>
      <c r="D37" s="78">
        <f t="shared" si="0"/>
        <v>751.23514311880035</v>
      </c>
      <c r="E37" s="78">
        <v>2.2999999999999998</v>
      </c>
      <c r="F37" s="78"/>
      <c r="G37" s="78">
        <f t="shared" si="1"/>
        <v>-749</v>
      </c>
      <c r="H37" s="78">
        <v>0</v>
      </c>
      <c r="I37" s="78"/>
      <c r="J37" s="78"/>
    </row>
    <row r="38" spans="1:10" x14ac:dyDescent="0.25">
      <c r="A38" s="68" t="str">
        <v>PY2060</v>
      </c>
      <c r="B38" s="78">
        <v>862.28718076078735</v>
      </c>
      <c r="C38" s="78">
        <v>0.87090000000000001</v>
      </c>
      <c r="D38" s="78">
        <f t="shared" si="0"/>
        <v>750.96590572456967</v>
      </c>
      <c r="E38" s="78">
        <v>2.2999999999999998</v>
      </c>
      <c r="F38" s="78"/>
      <c r="G38" s="78">
        <f t="shared" si="1"/>
        <v>-749</v>
      </c>
      <c r="H38" s="78">
        <v>0</v>
      </c>
      <c r="I38" s="78"/>
      <c r="J38" s="78"/>
    </row>
    <row r="39" spans="1:10" x14ac:dyDescent="0.25">
      <c r="A39" s="68" t="str">
        <v>PY2061</v>
      </c>
      <c r="B39" s="78"/>
      <c r="C39" s="78"/>
      <c r="D39" s="78">
        <f t="shared" si="0"/>
        <v>0</v>
      </c>
      <c r="E39" s="78"/>
      <c r="F39" s="78"/>
      <c r="G39" s="78">
        <f t="shared" si="1"/>
        <v>0</v>
      </c>
      <c r="H39" s="78">
        <v>0</v>
      </c>
      <c r="I39" s="78"/>
      <c r="J39" s="78"/>
    </row>
    <row r="40" spans="1:10" x14ac:dyDescent="0.25">
      <c r="G40" s="51"/>
      <c r="H40" s="51"/>
      <c r="I40" s="51"/>
      <c r="J40" s="51"/>
    </row>
    <row r="41" spans="1:10" x14ac:dyDescent="0.25">
      <c r="G41" s="51"/>
      <c r="H41" s="51"/>
      <c r="I41" s="51"/>
      <c r="J41" s="51"/>
    </row>
    <row r="42" spans="1:10" x14ac:dyDescent="0.25">
      <c r="G42" s="51"/>
      <c r="H42" s="51"/>
      <c r="I42" s="51"/>
      <c r="J42" s="51"/>
    </row>
    <row r="43" spans="1:10" x14ac:dyDescent="0.25">
      <c r="G43" s="51"/>
      <c r="H43" s="51"/>
      <c r="I43" s="51"/>
      <c r="J43" s="51"/>
    </row>
    <row r="44" spans="1:10" x14ac:dyDescent="0.25">
      <c r="G44" s="51"/>
      <c r="H44" s="51"/>
      <c r="I44" s="51"/>
      <c r="J44" s="51"/>
    </row>
    <row r="45" spans="1:10" x14ac:dyDescent="0.25">
      <c r="G45" s="51"/>
      <c r="H45" s="51"/>
      <c r="I45" s="51"/>
      <c r="J45" s="51"/>
    </row>
    <row r="46" spans="1:10" x14ac:dyDescent="0.25">
      <c r="G46" s="51"/>
      <c r="H46" s="51"/>
      <c r="I46" s="51"/>
      <c r="J46" s="51"/>
    </row>
    <row r="47" spans="1:10" x14ac:dyDescent="0.25">
      <c r="G47" s="51"/>
      <c r="H47" s="51"/>
      <c r="I47" s="51"/>
      <c r="J47" s="51"/>
    </row>
    <row r="48" spans="1:10" x14ac:dyDescent="0.25">
      <c r="G48" s="51"/>
      <c r="H48" s="51"/>
      <c r="I48" s="51"/>
      <c r="J48" s="51"/>
    </row>
    <row r="49" spans="1:60" x14ac:dyDescent="0.25">
      <c r="G49" s="51"/>
      <c r="H49" s="51"/>
      <c r="I49" s="51"/>
      <c r="J49" s="51"/>
    </row>
    <row r="50" spans="1:60" x14ac:dyDescent="0.25">
      <c r="G50" s="51"/>
      <c r="H50" s="51"/>
      <c r="I50" s="51"/>
      <c r="J50" s="51"/>
    </row>
    <row r="51" spans="1:60" x14ac:dyDescent="0.25">
      <c r="G51" s="51"/>
      <c r="H51" s="51"/>
      <c r="I51" s="51"/>
      <c r="J51" s="51"/>
    </row>
    <row r="52" spans="1:60" x14ac:dyDescent="0.25">
      <c r="G52" s="51"/>
      <c r="H52" s="51"/>
      <c r="I52" s="51"/>
      <c r="J52" s="51"/>
    </row>
    <row r="53" spans="1:60" x14ac:dyDescent="0.25">
      <c r="G53" s="51"/>
      <c r="H53" s="51"/>
      <c r="I53" s="51"/>
      <c r="J53" s="51"/>
    </row>
    <row r="54" spans="1:60" x14ac:dyDescent="0.25">
      <c r="G54" s="51"/>
      <c r="H54" s="51"/>
      <c r="I54" s="51"/>
      <c r="J54" s="51"/>
    </row>
    <row r="55" spans="1:60" x14ac:dyDescent="0.25">
      <c r="G55" s="51"/>
      <c r="H55" s="51"/>
      <c r="I55" s="51"/>
      <c r="J55" s="51"/>
    </row>
    <row r="57" spans="1:60" x14ac:dyDescent="0.25">
      <c r="A57" s="65" t="s">
        <v>78</v>
      </c>
      <c r="B57" s="69" t="s">
        <v>20</v>
      </c>
    </row>
    <row r="58" spans="1:60" x14ac:dyDescent="0.25">
      <c r="A58" s="66" t="s">
        <v>68</v>
      </c>
      <c r="B58" s="66" t="str">
        <f>B3</f>
        <v>Internal Demand</v>
      </c>
      <c r="C58" s="66" t="str">
        <f t="shared" ref="C58:I58" si="2">C3</f>
        <v>Forecast Pool Requirement</v>
      </c>
      <c r="D58" s="66" t="str">
        <f t="shared" si="2"/>
        <v>Load Obligation (UCAP)</v>
      </c>
      <c r="E58" s="66" t="str">
        <f t="shared" si="2"/>
        <v>UCAP Resources</v>
      </c>
      <c r="F58" s="66" t="str">
        <f t="shared" si="2"/>
        <v>UCAP Sales</v>
      </c>
      <c r="G58" s="66" t="str">
        <f t="shared" si="2"/>
        <v>Net Position</v>
      </c>
      <c r="H58" s="66" t="str">
        <f t="shared" si="2"/>
        <v>Pre-LOA</v>
      </c>
      <c r="I58" s="66" t="str">
        <f t="shared" si="2"/>
        <v>LOA</v>
      </c>
      <c r="J58" s="66" t="str">
        <f>J3</f>
        <v>ESA</v>
      </c>
    </row>
    <row r="59" spans="1:60" x14ac:dyDescent="0.25">
      <c r="A59" s="68" t="str">
        <f>A4</f>
        <v>PY2026</v>
      </c>
      <c r="B59" s="70">
        <f>B4</f>
        <v>890.42893800000002</v>
      </c>
      <c r="C59" s="82" cm="1">
        <f t="array" ref="C59:C93">TRANSPOSE('Misc Input'!C2:AK2)</f>
        <v>0.91700000000000004</v>
      </c>
      <c r="D59" s="70">
        <f>B59*C59</f>
        <v>816.52333614600002</v>
      </c>
      <c r="E59" s="70">
        <f>E4</f>
        <v>851.2</v>
      </c>
      <c r="F59" s="70">
        <f>F4</f>
        <v>21.1</v>
      </c>
      <c r="G59" s="70">
        <f>ROUND(E59-SUM(D59,F59),0)</f>
        <v>14</v>
      </c>
      <c r="H59" s="70">
        <f>H4</f>
        <v>0</v>
      </c>
      <c r="I59" s="70">
        <f>I4</f>
        <v>0</v>
      </c>
      <c r="J59" s="70"/>
      <c r="N59" s="52"/>
      <c r="P59" s="21" t="s">
        <v>88</v>
      </c>
      <c r="S59" s="21" t="str">
        <f>S60&amp;"/"&amp;S60+1</f>
        <v>2027/2028</v>
      </c>
      <c r="V59" s="21" t="str">
        <f>V60&amp;"/"&amp;V60+1</f>
        <v>2028/2029</v>
      </c>
      <c r="Y59" s="21" t="str">
        <f>Y60&amp;"/"&amp;Y60+1</f>
        <v>2029/2030</v>
      </c>
      <c r="AB59" s="21" t="str">
        <f>AB60&amp;"/"&amp;AB60+1</f>
        <v>2030/2031</v>
      </c>
      <c r="AE59" s="21" t="str">
        <f>AE60&amp;"/"&amp;AE60+1</f>
        <v>2031/2032</v>
      </c>
      <c r="AH59" s="21" t="str">
        <f>AH60&amp;"/"&amp;AH60+1</f>
        <v>2032/2033</v>
      </c>
      <c r="AK59" s="21" t="str">
        <f>AK60&amp;"/"&amp;AK60+1</f>
        <v>2033/2034</v>
      </c>
      <c r="AN59" s="21" t="str">
        <f>AN60&amp;"/"&amp;AN60+1</f>
        <v>2034/2035</v>
      </c>
      <c r="AQ59" s="21" t="str">
        <f>AQ60&amp;"/"&amp;AQ60+1</f>
        <v>2035/2036</v>
      </c>
      <c r="AT59" s="21" t="str">
        <f>AT60&amp;"/"&amp;AT60+1</f>
        <v>2036/2037</v>
      </c>
      <c r="AW59" s="21" t="str">
        <f>AW60&amp;"/"&amp;AW60+1</f>
        <v>2037/2038</v>
      </c>
      <c r="AZ59" s="21" t="str">
        <f>AZ60&amp;"/"&amp;AZ60+1</f>
        <v>2038/2039</v>
      </c>
      <c r="BC59" s="21" t="str">
        <f>BC60&amp;"/"&amp;BC60+1</f>
        <v>2039/2040</v>
      </c>
      <c r="BF59" s="21" t="str">
        <f>BF60&amp;"/"&amp;BF60+1</f>
        <v>2040/2041</v>
      </c>
    </row>
    <row r="60" spans="1:60" x14ac:dyDescent="0.25">
      <c r="A60" s="68" t="str">
        <f t="shared" ref="A60:B75" si="3">A5</f>
        <v>PY2027</v>
      </c>
      <c r="B60" s="70">
        <f t="shared" si="3"/>
        <v>888.94355200000007</v>
      </c>
      <c r="C60" s="70">
        <v>0.92600000000000005</v>
      </c>
      <c r="D60" s="70">
        <f t="shared" ref="D60:D94" si="4">B60*C60</f>
        <v>823.16172915200013</v>
      </c>
      <c r="E60" s="70">
        <f t="shared" ref="E60:F64" si="5">E5</f>
        <v>834.7</v>
      </c>
      <c r="F60" s="70">
        <f t="shared" si="5"/>
        <v>0</v>
      </c>
      <c r="G60" s="70">
        <f t="shared" ref="G60:G94" si="6">ROUND(E60-SUM(D60,F60),0)</f>
        <v>12</v>
      </c>
      <c r="H60" s="70">
        <f t="shared" ref="H60:I75" si="7">H5</f>
        <v>0</v>
      </c>
      <c r="I60" s="70">
        <f t="shared" si="7"/>
        <v>0</v>
      </c>
      <c r="J60" s="70"/>
      <c r="O60" s="53"/>
      <c r="P60" s="53">
        <v>2026</v>
      </c>
      <c r="Q60" s="53"/>
      <c r="R60" s="53"/>
      <c r="S60" s="53">
        <f>P60+1</f>
        <v>2027</v>
      </c>
      <c r="T60" s="53"/>
      <c r="U60" s="53"/>
      <c r="V60" s="53">
        <f>S60+1</f>
        <v>2028</v>
      </c>
      <c r="W60" s="53"/>
      <c r="X60" s="53"/>
      <c r="Y60" s="53">
        <f>V60+1</f>
        <v>2029</v>
      </c>
      <c r="Z60" s="53"/>
      <c r="AA60" s="53"/>
      <c r="AB60" s="53">
        <f>Y60+1</f>
        <v>2030</v>
      </c>
      <c r="AC60" s="53"/>
      <c r="AD60" s="53"/>
      <c r="AE60" s="53">
        <f>AB60+1</f>
        <v>2031</v>
      </c>
      <c r="AF60" s="53"/>
      <c r="AG60" s="53"/>
      <c r="AH60" s="53">
        <f>AE60+1</f>
        <v>2032</v>
      </c>
      <c r="AI60" s="53"/>
      <c r="AJ60" s="53"/>
      <c r="AK60" s="53">
        <f>AH60+1</f>
        <v>2033</v>
      </c>
      <c r="AL60" s="53"/>
      <c r="AM60" s="53"/>
      <c r="AN60" s="53">
        <f>AK60+1</f>
        <v>2034</v>
      </c>
      <c r="AO60" s="53"/>
      <c r="AP60" s="53"/>
      <c r="AQ60" s="53">
        <f>AN60+1</f>
        <v>2035</v>
      </c>
      <c r="AR60" s="53"/>
      <c r="AS60" s="53"/>
      <c r="AT60" s="53">
        <f>AQ60+1</f>
        <v>2036</v>
      </c>
      <c r="AU60" s="53"/>
      <c r="AV60" s="53"/>
      <c r="AW60" s="53">
        <f>AT60+1</f>
        <v>2037</v>
      </c>
      <c r="AX60" s="53"/>
      <c r="AY60" s="53"/>
      <c r="AZ60" s="53">
        <f>AW60+1</f>
        <v>2038</v>
      </c>
      <c r="BA60" s="53"/>
      <c r="BB60" s="53"/>
      <c r="BC60" s="53">
        <f>AZ60+1</f>
        <v>2039</v>
      </c>
      <c r="BD60" s="53"/>
      <c r="BE60" s="53"/>
      <c r="BF60" s="53">
        <f>BC60+1</f>
        <v>2040</v>
      </c>
      <c r="BG60" s="53"/>
      <c r="BH60" s="53"/>
    </row>
    <row r="61" spans="1:60" x14ac:dyDescent="0.25">
      <c r="A61" s="68" t="str">
        <f t="shared" si="3"/>
        <v>PY2028</v>
      </c>
      <c r="B61" s="70">
        <f t="shared" si="3"/>
        <v>888.40844400000003</v>
      </c>
      <c r="C61" s="70">
        <v>0.92749999999999999</v>
      </c>
      <c r="D61" s="70">
        <f t="shared" si="4"/>
        <v>823.99883181000007</v>
      </c>
      <c r="E61" s="70">
        <f t="shared" si="5"/>
        <v>833.79999999999984</v>
      </c>
      <c r="F61" s="70">
        <f t="shared" si="5"/>
        <v>0</v>
      </c>
      <c r="G61" s="70">
        <f t="shared" si="6"/>
        <v>10</v>
      </c>
      <c r="H61" s="70">
        <f t="shared" si="7"/>
        <v>0</v>
      </c>
      <c r="I61" s="70">
        <f t="shared" si="7"/>
        <v>0</v>
      </c>
      <c r="J61" s="70"/>
      <c r="O61" s="57"/>
      <c r="P61" s="57" t="str">
        <f>_xlfn.CONCAT("PY",P60)</f>
        <v>PY2026</v>
      </c>
      <c r="Q61" s="57"/>
      <c r="R61" s="57"/>
      <c r="S61" s="57" t="str">
        <f>_xlfn.CONCAT("PY",S60)</f>
        <v>PY2027</v>
      </c>
      <c r="T61" s="57"/>
      <c r="U61" s="57"/>
      <c r="V61" s="57" t="str">
        <f>_xlfn.CONCAT("PY",V60)</f>
        <v>PY2028</v>
      </c>
      <c r="W61" s="57"/>
      <c r="X61" s="57"/>
      <c r="Y61" s="57" t="str">
        <f>_xlfn.CONCAT("PY",Y60)</f>
        <v>PY2029</v>
      </c>
      <c r="Z61" s="57"/>
      <c r="AA61" s="57"/>
      <c r="AB61" s="57" t="str">
        <f>_xlfn.CONCAT("PY",AB60)</f>
        <v>PY2030</v>
      </c>
      <c r="AC61" s="57"/>
      <c r="AD61" s="57"/>
      <c r="AE61" s="57" t="str">
        <f>_xlfn.CONCAT("PY",AE60)</f>
        <v>PY2031</v>
      </c>
      <c r="AF61" s="57"/>
      <c r="AG61" s="57"/>
      <c r="AH61" s="57" t="str">
        <f>_xlfn.CONCAT("PY",AH60)</f>
        <v>PY2032</v>
      </c>
      <c r="AI61" s="57"/>
      <c r="AJ61" s="57"/>
      <c r="AK61" s="57" t="str">
        <f>_xlfn.CONCAT("PY",AK60)</f>
        <v>PY2033</v>
      </c>
      <c r="AL61" s="57"/>
      <c r="AM61" s="57"/>
      <c r="AN61" s="57" t="str">
        <f>_xlfn.CONCAT("PY",AN60)</f>
        <v>PY2034</v>
      </c>
      <c r="AO61" s="57"/>
      <c r="AP61" s="57"/>
      <c r="AQ61" s="57" t="str">
        <f>_xlfn.CONCAT("PY",AQ60)</f>
        <v>PY2035</v>
      </c>
      <c r="AR61" s="57"/>
      <c r="AS61" s="57"/>
      <c r="AT61" s="57" t="str">
        <f>_xlfn.CONCAT("PY",AT60)</f>
        <v>PY2036</v>
      </c>
      <c r="AU61" s="57"/>
      <c r="AV61" s="57"/>
      <c r="AW61" s="57" t="str">
        <f>_xlfn.CONCAT("PY",AW60)</f>
        <v>PY2037</v>
      </c>
      <c r="AX61" s="57"/>
      <c r="AY61" s="57"/>
      <c r="AZ61" s="57" t="str">
        <f>_xlfn.CONCAT("PY",AZ60)</f>
        <v>PY2038</v>
      </c>
      <c r="BA61" s="57"/>
      <c r="BB61" s="57"/>
      <c r="BC61" s="57" t="str">
        <f>_xlfn.CONCAT("PY",BC60)</f>
        <v>PY2039</v>
      </c>
      <c r="BD61" s="57"/>
      <c r="BE61" s="57"/>
      <c r="BF61" s="57" t="str">
        <f>_xlfn.CONCAT("PY",BF60)</f>
        <v>PY2040</v>
      </c>
      <c r="BG61" s="57"/>
      <c r="BH61" s="57"/>
    </row>
    <row r="62" spans="1:60" x14ac:dyDescent="0.25">
      <c r="A62" s="68" t="str">
        <f t="shared" si="3"/>
        <v>PY2029</v>
      </c>
      <c r="B62" s="70">
        <f t="shared" si="3"/>
        <v>886.63705200000004</v>
      </c>
      <c r="C62" s="70">
        <v>0.93469999999999998</v>
      </c>
      <c r="D62" s="70">
        <f t="shared" si="4"/>
        <v>828.73965250440006</v>
      </c>
      <c r="E62" s="70">
        <f t="shared" si="5"/>
        <v>830.3</v>
      </c>
      <c r="F62" s="70">
        <f t="shared" si="5"/>
        <v>0</v>
      </c>
      <c r="G62" s="70">
        <f t="shared" si="6"/>
        <v>2</v>
      </c>
      <c r="H62" s="70">
        <f t="shared" si="7"/>
        <v>0</v>
      </c>
      <c r="I62" s="70">
        <f t="shared" si="7"/>
        <v>0</v>
      </c>
      <c r="J62" s="70"/>
      <c r="N62" s="52" t="s">
        <v>89</v>
      </c>
      <c r="O62" s="55"/>
      <c r="P62" s="54"/>
      <c r="Q62" s="67"/>
      <c r="R62" s="55"/>
      <c r="S62" s="54"/>
      <c r="T62" s="67"/>
      <c r="U62" s="55"/>
      <c r="V62" s="54"/>
      <c r="W62" s="67"/>
      <c r="X62" s="55"/>
      <c r="Y62" s="54"/>
      <c r="Z62" s="67"/>
      <c r="AA62" s="55"/>
      <c r="AB62" s="54"/>
      <c r="AC62" s="67"/>
      <c r="AD62" s="55"/>
      <c r="AE62" s="54"/>
      <c r="AF62" s="67"/>
      <c r="AG62" s="55"/>
      <c r="AH62" s="54"/>
      <c r="AI62" s="67"/>
      <c r="AJ62" s="55"/>
      <c r="AK62" s="54"/>
      <c r="AL62" s="67"/>
      <c r="AM62" s="55"/>
      <c r="AN62" s="54"/>
      <c r="AO62" s="67"/>
      <c r="AP62" s="55"/>
      <c r="AQ62" s="54"/>
      <c r="AR62" s="67"/>
      <c r="AS62" s="55"/>
      <c r="AT62" s="54"/>
      <c r="AU62" s="67"/>
      <c r="AV62" s="55"/>
      <c r="AW62" s="54"/>
      <c r="AX62" s="67"/>
      <c r="AY62" s="55"/>
      <c r="AZ62" s="54"/>
      <c r="BA62" s="67"/>
      <c r="BB62" s="55"/>
      <c r="BC62" s="54"/>
      <c r="BD62" s="67"/>
      <c r="BE62" s="55"/>
      <c r="BF62" s="54"/>
      <c r="BG62" s="67"/>
      <c r="BH62" s="55"/>
    </row>
    <row r="63" spans="1:60" x14ac:dyDescent="0.25">
      <c r="A63" s="68" t="str">
        <f t="shared" si="3"/>
        <v>PY2030</v>
      </c>
      <c r="B63" s="70">
        <f t="shared" si="3"/>
        <v>889.15575000000001</v>
      </c>
      <c r="C63" s="70">
        <v>0.92959999999999998</v>
      </c>
      <c r="D63" s="70">
        <f t="shared" si="4"/>
        <v>826.5591852</v>
      </c>
      <c r="E63" s="70">
        <f t="shared" si="5"/>
        <v>830.19999999999993</v>
      </c>
      <c r="F63" s="70">
        <f t="shared" si="5"/>
        <v>0</v>
      </c>
      <c r="G63" s="70">
        <f t="shared" si="6"/>
        <v>4</v>
      </c>
      <c r="H63" s="70">
        <f t="shared" si="7"/>
        <v>0</v>
      </c>
      <c r="I63" s="70">
        <f t="shared" si="7"/>
        <v>0</v>
      </c>
      <c r="J63" s="70"/>
      <c r="N63" s="52" t="s">
        <v>92</v>
      </c>
      <c r="O63" s="55"/>
      <c r="P63" s="54">
        <f>INDEX($A$58:$J$94,MATCH(P$61,$A$58:$A$94,0),4)</f>
        <v>816.52333614600002</v>
      </c>
      <c r="Q63" s="67"/>
      <c r="R63" s="55"/>
      <c r="S63" s="54">
        <f>INDEX($A$58:$J$94,MATCH(S$61,$A$58:$A$94,0),4)</f>
        <v>823.16172915200013</v>
      </c>
      <c r="T63" s="67"/>
      <c r="U63" s="55"/>
      <c r="V63" s="54">
        <f>INDEX($A$58:$J$94,MATCH(V$61,$A$58:$A$94,0),4)</f>
        <v>823.99883181000007</v>
      </c>
      <c r="W63" s="67"/>
      <c r="X63" s="55"/>
      <c r="Y63" s="54">
        <f>INDEX($A$58:$J$94,MATCH(Y$61,$A$58:$A$94,0),4)</f>
        <v>828.73965250440006</v>
      </c>
      <c r="Z63" s="67"/>
      <c r="AA63" s="55"/>
      <c r="AB63" s="54">
        <f>INDEX($A$58:$J$94,MATCH(AB$61,$A$58:$A$94,0),4)</f>
        <v>826.5591852</v>
      </c>
      <c r="AC63" s="67"/>
      <c r="AD63" s="55"/>
      <c r="AE63" s="54">
        <f>INDEX($A$58:$J$94,MATCH(AE$61,$A$58:$A$94,0),4)</f>
        <v>1115.5377318000001</v>
      </c>
      <c r="AF63" s="67"/>
      <c r="AG63" s="55"/>
      <c r="AH63" s="54">
        <f>INDEX($A$58:$J$94,MATCH(AH$61,$A$58:$A$94,0),4)</f>
        <v>1001.2402950942869</v>
      </c>
      <c r="AI63" s="67"/>
      <c r="AJ63" s="55"/>
      <c r="AK63" s="54">
        <f>INDEX($A$58:$J$94,MATCH(AK$61,$A$58:$A$94,0),4)</f>
        <v>954.379890111789</v>
      </c>
      <c r="AL63" s="67"/>
      <c r="AM63" s="55"/>
      <c r="AN63" s="54">
        <f>INDEX($A$58:$J$94,MATCH(AN$61,$A$58:$A$94,0),4)</f>
        <v>922.55913537529136</v>
      </c>
      <c r="AO63" s="67"/>
      <c r="AP63" s="55"/>
      <c r="AQ63" s="54">
        <f>INDEX($A$58:$J$94,MATCH(AQ$61,$A$58:$A$94,0),4)</f>
        <v>915.89704308439707</v>
      </c>
      <c r="AR63" s="67"/>
      <c r="AS63" s="55"/>
      <c r="AT63" s="54">
        <f>INDEX($A$58:$J$94,MATCH(AT$61,$A$58:$A$94,0),4)</f>
        <v>912.75642357275729</v>
      </c>
      <c r="AU63" s="67"/>
      <c r="AV63" s="55"/>
      <c r="AW63" s="54">
        <f>INDEX($A$58:$J$94,MATCH(AW$61,$A$58:$A$94,0),4)</f>
        <v>906.62051499054508</v>
      </c>
      <c r="AX63" s="67"/>
      <c r="AY63" s="55"/>
      <c r="AZ63" s="54">
        <f>INDEX($A$58:$J$94,MATCH(AZ$61,$A$58:$A$94,0),4)</f>
        <v>907.1825452393947</v>
      </c>
      <c r="BA63" s="67"/>
      <c r="BB63" s="55"/>
      <c r="BC63" s="54">
        <f>INDEX($A$58:$J$94,MATCH(BC$61,$A$58:$A$94,0),4)</f>
        <v>903.50483196546452</v>
      </c>
      <c r="BD63" s="67"/>
      <c r="BE63" s="55"/>
      <c r="BF63" s="54">
        <f>INDEX($A$58:$J$94,MATCH(BF$61,$A$58:$A$94,0),4)</f>
        <v>901.50525947368442</v>
      </c>
      <c r="BG63" s="67"/>
      <c r="BH63" s="55"/>
    </row>
    <row r="64" spans="1:60" x14ac:dyDescent="0.25">
      <c r="A64" s="69" t="str">
        <f t="shared" si="3"/>
        <v>PY2031</v>
      </c>
      <c r="B64" s="70" cm="1">
        <f t="array" ref="B64:B94">TRANSPOSE('Load Forecast Table'!F10:AJ10)</f>
        <v>1203.1252500000001</v>
      </c>
      <c r="C64" s="70">
        <v>0.92720000000000002</v>
      </c>
      <c r="D64" s="70">
        <f t="shared" si="4"/>
        <v>1115.5377318000001</v>
      </c>
      <c r="E64" s="70" cm="1">
        <f t="array" ref="E64:E93">TRANSPOSE('UCAP Data_Winter'!L8:AO8)</f>
        <v>819.30000000000007</v>
      </c>
      <c r="F64" s="70">
        <f t="shared" si="5"/>
        <v>0</v>
      </c>
      <c r="G64" s="70">
        <f t="shared" si="6"/>
        <v>-296</v>
      </c>
      <c r="H64" s="70">
        <f t="shared" si="7"/>
        <v>0</v>
      </c>
      <c r="I64" s="70">
        <f t="shared" si="7"/>
        <v>0</v>
      </c>
      <c r="J64" s="70"/>
      <c r="N64" s="52" t="s">
        <v>85</v>
      </c>
      <c r="O64" s="55"/>
      <c r="P64" s="54">
        <f>INDEX($A$58:$J$94,MATCH(P$61,$A$58:$A$94,0),8)</f>
        <v>0</v>
      </c>
      <c r="Q64" s="67"/>
      <c r="R64" s="55"/>
      <c r="S64" s="54">
        <f>INDEX($A$58:$J$94,MATCH(S$61,$A$58:$A$94,0),8)</f>
        <v>0</v>
      </c>
      <c r="T64" s="67"/>
      <c r="U64" s="55"/>
      <c r="V64" s="54">
        <f>INDEX($A$58:$J$94,MATCH(V$61,$A$58:$A$94,0),8)</f>
        <v>0</v>
      </c>
      <c r="W64" s="67"/>
      <c r="X64" s="55"/>
      <c r="Y64" s="54">
        <f>INDEX($A$58:$J$94,MATCH(Y$61,$A$58:$A$94,0),8)</f>
        <v>0</v>
      </c>
      <c r="Z64" s="67"/>
      <c r="AA64" s="55"/>
      <c r="AB64" s="54">
        <f>INDEX($A$58:$J$94,MATCH(AB$61,$A$58:$A$94,0),8)</f>
        <v>0</v>
      </c>
      <c r="AC64" s="67"/>
      <c r="AD64" s="55"/>
      <c r="AE64" s="54">
        <f>INDEX($A$58:$J$94,MATCH(AE$61,$A$58:$A$94,0),8)</f>
        <v>0</v>
      </c>
      <c r="AF64" s="67"/>
      <c r="AG64" s="55"/>
      <c r="AH64" s="54">
        <f>INDEX($A$58:$J$94,MATCH(AH$61,$A$58:$A$94,0),8)</f>
        <v>0</v>
      </c>
      <c r="AI64" s="67"/>
      <c r="AJ64" s="55"/>
      <c r="AK64" s="54">
        <f>INDEX($A$58:$J$94,MATCH(AK$61,$A$58:$A$94,0),8)</f>
        <v>0</v>
      </c>
      <c r="AL64" s="67"/>
      <c r="AM64" s="55"/>
      <c r="AN64" s="54">
        <f>INDEX($A$58:$J$94,MATCH(AN$61,$A$58:$A$94,0),8)</f>
        <v>0</v>
      </c>
      <c r="AO64" s="67"/>
      <c r="AP64" s="55"/>
      <c r="AQ64" s="54">
        <f>INDEX($A$58:$J$94,MATCH(AQ$61,$A$58:$A$94,0),8)</f>
        <v>0</v>
      </c>
      <c r="AR64" s="67"/>
      <c r="AS64" s="55"/>
      <c r="AT64" s="54">
        <f>INDEX($A$58:$J$94,MATCH(AT$61,$A$58:$A$94,0),8)</f>
        <v>0</v>
      </c>
      <c r="AU64" s="67"/>
      <c r="AV64" s="55"/>
      <c r="AW64" s="54">
        <f>INDEX($A$58:$J$94,MATCH(AW$61,$A$58:$A$94,0),8)</f>
        <v>0</v>
      </c>
      <c r="AX64" s="67"/>
      <c r="AY64" s="55"/>
      <c r="AZ64" s="54">
        <f>INDEX($A$58:$J$94,MATCH(AZ$61,$A$58:$A$94,0),8)</f>
        <v>0</v>
      </c>
      <c r="BA64" s="67"/>
      <c r="BB64" s="55"/>
      <c r="BC64" s="54">
        <f>INDEX($A$58:$J$94,MATCH(BC$61,$A$58:$A$94,0),8)</f>
        <v>0</v>
      </c>
      <c r="BD64" s="67"/>
      <c r="BE64" s="55"/>
      <c r="BF64" s="54">
        <f>INDEX($A$58:$J$94,MATCH(BF$61,$A$58:$A$94,0),8)</f>
        <v>0</v>
      </c>
      <c r="BG64" s="67"/>
      <c r="BH64" s="55"/>
    </row>
    <row r="65" spans="1:60" x14ac:dyDescent="0.25">
      <c r="A65" s="69" t="str">
        <f t="shared" si="3"/>
        <v>PY2032</v>
      </c>
      <c r="B65" s="70">
        <v>1087.1230131316904</v>
      </c>
      <c r="C65" s="70">
        <v>0.92100000000000004</v>
      </c>
      <c r="D65" s="70">
        <f t="shared" si="4"/>
        <v>1001.2402950942869</v>
      </c>
      <c r="E65" s="70">
        <v>819.30000000000007</v>
      </c>
      <c r="F65" s="70"/>
      <c r="G65" s="70">
        <f t="shared" si="6"/>
        <v>-182</v>
      </c>
      <c r="H65" s="70">
        <f t="shared" si="7"/>
        <v>0</v>
      </c>
      <c r="I65" s="70">
        <f t="shared" si="7"/>
        <v>0</v>
      </c>
      <c r="J65" s="70"/>
      <c r="N65" s="52" t="s">
        <v>86</v>
      </c>
      <c r="O65" s="55"/>
      <c r="P65" s="54">
        <f>INDEX($A$58:$J$94,MATCH(P$61,$A$58:$A$94,0),9)</f>
        <v>0</v>
      </c>
      <c r="Q65" s="67"/>
      <c r="R65" s="55"/>
      <c r="S65" s="54">
        <f>INDEX($A$58:$J$94,MATCH(S$61,$A$58:$A$94,0),9)</f>
        <v>0</v>
      </c>
      <c r="T65" s="67"/>
      <c r="U65" s="55"/>
      <c r="V65" s="54">
        <f>INDEX($A$58:$J$94,MATCH(V$61,$A$58:$A$94,0),9)</f>
        <v>0</v>
      </c>
      <c r="W65" s="67"/>
      <c r="X65" s="55"/>
      <c r="Y65" s="54">
        <f>INDEX($A$58:$J$94,MATCH(Y$61,$A$58:$A$94,0),9)</f>
        <v>0</v>
      </c>
      <c r="Z65" s="67"/>
      <c r="AA65" s="55"/>
      <c r="AB65" s="54">
        <f>INDEX($A$58:$J$94,MATCH(AB$61,$A$58:$A$94,0),9)</f>
        <v>0</v>
      </c>
      <c r="AC65" s="67"/>
      <c r="AD65" s="55"/>
      <c r="AE65" s="54">
        <f>INDEX($A$58:$J$94,MATCH(AE$61,$A$58:$A$94,0),9)</f>
        <v>0</v>
      </c>
      <c r="AF65" s="67"/>
      <c r="AG65" s="55"/>
      <c r="AH65" s="54">
        <f>INDEX($A$58:$J$94,MATCH(AH$61,$A$58:$A$94,0),9)</f>
        <v>0</v>
      </c>
      <c r="AI65" s="67"/>
      <c r="AJ65" s="55"/>
      <c r="AK65" s="54">
        <f>INDEX($A$58:$J$94,MATCH(AK$61,$A$58:$A$94,0),9)</f>
        <v>0</v>
      </c>
      <c r="AL65" s="67"/>
      <c r="AM65" s="55"/>
      <c r="AN65" s="54">
        <f>INDEX($A$58:$J$94,MATCH(AN$61,$A$58:$A$94,0),9)</f>
        <v>0</v>
      </c>
      <c r="AO65" s="67"/>
      <c r="AP65" s="55"/>
      <c r="AQ65" s="54">
        <f>INDEX($A$58:$J$94,MATCH(AQ$61,$A$58:$A$94,0),9)</f>
        <v>0</v>
      </c>
      <c r="AR65" s="67"/>
      <c r="AS65" s="55"/>
      <c r="AT65" s="54">
        <f>INDEX($A$58:$J$94,MATCH(AT$61,$A$58:$A$94,0),9)</f>
        <v>0</v>
      </c>
      <c r="AU65" s="67"/>
      <c r="AV65" s="55"/>
      <c r="AW65" s="54">
        <f>INDEX($A$58:$J$94,MATCH(AW$61,$A$58:$A$94,0),9)</f>
        <v>0</v>
      </c>
      <c r="AX65" s="67"/>
      <c r="AY65" s="55"/>
      <c r="AZ65" s="54">
        <f>INDEX($A$58:$J$94,MATCH(AZ$61,$A$58:$A$94,0),9)</f>
        <v>0</v>
      </c>
      <c r="BA65" s="67"/>
      <c r="BB65" s="55"/>
      <c r="BC65" s="54">
        <f>INDEX($A$58:$J$94,MATCH(BC$61,$A$58:$A$94,0),9)</f>
        <v>0</v>
      </c>
      <c r="BD65" s="67"/>
      <c r="BE65" s="55"/>
      <c r="BF65" s="54">
        <f>INDEX($A$58:$J$94,MATCH(BF$61,$A$58:$A$94,0),9)</f>
        <v>0</v>
      </c>
      <c r="BG65" s="67"/>
      <c r="BH65" s="55"/>
    </row>
    <row r="66" spans="1:60" x14ac:dyDescent="0.25">
      <c r="A66" s="69" t="str">
        <f t="shared" si="3"/>
        <v>PY2033</v>
      </c>
      <c r="B66" s="70">
        <v>1060.5399378950872</v>
      </c>
      <c r="C66" s="70">
        <v>0.89990000000000003</v>
      </c>
      <c r="D66" s="70">
        <f t="shared" si="4"/>
        <v>954.379890111789</v>
      </c>
      <c r="E66" s="70">
        <v>819.30000000000007</v>
      </c>
      <c r="F66" s="70"/>
      <c r="G66" s="70">
        <f t="shared" si="6"/>
        <v>-135</v>
      </c>
      <c r="H66" s="70">
        <f t="shared" si="7"/>
        <v>0</v>
      </c>
      <c r="I66" s="70">
        <f t="shared" si="7"/>
        <v>0</v>
      </c>
      <c r="J66" s="70"/>
      <c r="N66" s="52" t="s">
        <v>87</v>
      </c>
      <c r="O66" s="55"/>
      <c r="P66" s="54">
        <f>INDEX($A$58:$J$94,MATCH(P$61,$A$58:$A$94,0),10)</f>
        <v>0</v>
      </c>
      <c r="Q66" s="67"/>
      <c r="R66" s="55"/>
      <c r="S66" s="54">
        <f>INDEX($A$58:$J$94,MATCH(S$61,$A$58:$A$94,0),10)</f>
        <v>0</v>
      </c>
      <c r="T66" s="67"/>
      <c r="U66" s="55"/>
      <c r="V66" s="54">
        <f>INDEX($A$58:$J$94,MATCH(V$61,$A$58:$A$94,0),10)</f>
        <v>0</v>
      </c>
      <c r="W66" s="67"/>
      <c r="X66" s="55"/>
      <c r="Y66" s="54">
        <f>INDEX($A$58:$J$94,MATCH(Y$61,$A$58:$A$94,0),10)</f>
        <v>0</v>
      </c>
      <c r="Z66" s="67"/>
      <c r="AA66" s="55"/>
      <c r="AB66" s="54">
        <f>INDEX($A$58:$J$94,MATCH(AB$61,$A$58:$A$94,0),10)</f>
        <v>0</v>
      </c>
      <c r="AC66" s="67"/>
      <c r="AD66" s="55"/>
      <c r="AE66" s="54">
        <f>INDEX($A$58:$J$94,MATCH(AE$61,$A$58:$A$94,0),10)</f>
        <v>0</v>
      </c>
      <c r="AF66" s="67"/>
      <c r="AG66" s="55"/>
      <c r="AH66" s="54">
        <f>INDEX($A$58:$J$94,MATCH(AH$61,$A$58:$A$94,0),10)</f>
        <v>0</v>
      </c>
      <c r="AI66" s="67"/>
      <c r="AJ66" s="55"/>
      <c r="AK66" s="54">
        <f>INDEX($A$58:$J$94,MATCH(AK$61,$A$58:$A$94,0),10)</f>
        <v>0</v>
      </c>
      <c r="AL66" s="67"/>
      <c r="AM66" s="55"/>
      <c r="AN66" s="54">
        <f>INDEX($A$58:$J$94,MATCH(AN$61,$A$58:$A$94,0),10)</f>
        <v>0</v>
      </c>
      <c r="AO66" s="67"/>
      <c r="AP66" s="55"/>
      <c r="AQ66" s="54">
        <f>INDEX($A$58:$J$94,MATCH(AQ$61,$A$58:$A$94,0),10)</f>
        <v>0</v>
      </c>
      <c r="AR66" s="67"/>
      <c r="AS66" s="55"/>
      <c r="AT66" s="54">
        <f>INDEX($A$58:$J$94,MATCH(AT$61,$A$58:$A$94,0),10)</f>
        <v>0</v>
      </c>
      <c r="AU66" s="67"/>
      <c r="AV66" s="55"/>
      <c r="AW66" s="54">
        <f>INDEX($A$58:$J$94,MATCH(AW$61,$A$58:$A$94,0),10)</f>
        <v>0</v>
      </c>
      <c r="AX66" s="67"/>
      <c r="AY66" s="55"/>
      <c r="AZ66" s="54">
        <f>INDEX($A$58:$J$94,MATCH(AZ$61,$A$58:$A$94,0),10)</f>
        <v>0</v>
      </c>
      <c r="BA66" s="67"/>
      <c r="BB66" s="55"/>
      <c r="BC66" s="54">
        <f>INDEX($A$58:$J$94,MATCH(BC$61,$A$58:$A$94,0),10)</f>
        <v>0</v>
      </c>
      <c r="BD66" s="67"/>
      <c r="BE66" s="55"/>
      <c r="BF66" s="54">
        <f>INDEX($A$58:$J$94,MATCH(BF$61,$A$58:$A$94,0),10)</f>
        <v>0</v>
      </c>
      <c r="BG66" s="67"/>
      <c r="BH66" s="55"/>
    </row>
    <row r="67" spans="1:60" x14ac:dyDescent="0.25">
      <c r="A67" s="69" t="str">
        <f t="shared" si="3"/>
        <v>PY2034</v>
      </c>
      <c r="B67" s="70">
        <v>1059.3169541569541</v>
      </c>
      <c r="C67" s="70">
        <v>0.87090000000000001</v>
      </c>
      <c r="D67" s="70">
        <f t="shared" si="4"/>
        <v>922.55913537529136</v>
      </c>
      <c r="E67" s="70">
        <v>819.30000000000007</v>
      </c>
      <c r="F67" s="70"/>
      <c r="G67" s="70">
        <f t="shared" si="6"/>
        <v>-103</v>
      </c>
      <c r="H67" s="70">
        <f t="shared" si="7"/>
        <v>0</v>
      </c>
      <c r="I67" s="70">
        <f t="shared" si="7"/>
        <v>0</v>
      </c>
      <c r="J67" s="70"/>
      <c r="N67" s="52" t="s">
        <v>77</v>
      </c>
      <c r="O67" s="55"/>
      <c r="P67" s="54">
        <f>INDEX($A$58:$J$94,MATCH(P$61,$A$58:$A$94,0),6)</f>
        <v>21.1</v>
      </c>
      <c r="Q67" s="67"/>
      <c r="R67" s="55"/>
      <c r="S67" s="54">
        <f>INDEX($A$58:$J$94,MATCH(S$61,$A$58:$A$94,0),6)</f>
        <v>0</v>
      </c>
      <c r="T67" s="67"/>
      <c r="U67" s="55"/>
      <c r="V67" s="54">
        <f>INDEX($A$58:$J$94,MATCH(V$61,$A$58:$A$94,0),6)</f>
        <v>0</v>
      </c>
      <c r="W67" s="67"/>
      <c r="X67" s="55"/>
      <c r="Y67" s="54">
        <f>INDEX($A$58:$J$94,MATCH(Y$61,$A$58:$A$94,0),6)</f>
        <v>0</v>
      </c>
      <c r="Z67" s="67"/>
      <c r="AA67" s="55"/>
      <c r="AB67" s="54">
        <f>INDEX($A$58:$J$94,MATCH(AB$61,$A$58:$A$94,0),6)</f>
        <v>0</v>
      </c>
      <c r="AC67" s="67"/>
      <c r="AD67" s="55"/>
      <c r="AE67" s="54">
        <f>INDEX($A$58:$J$94,MATCH(AE$61,$A$58:$A$94,0),6)</f>
        <v>0</v>
      </c>
      <c r="AF67" s="67"/>
      <c r="AG67" s="55"/>
      <c r="AH67" s="54">
        <f>INDEX($A$58:$J$94,MATCH(AH$61,$A$58:$A$94,0),6)</f>
        <v>0</v>
      </c>
      <c r="AI67" s="67"/>
      <c r="AJ67" s="55"/>
      <c r="AK67" s="54">
        <f>INDEX($A$58:$J$94,MATCH(AK$61,$A$58:$A$94,0),6)</f>
        <v>0</v>
      </c>
      <c r="AL67" s="67"/>
      <c r="AM67" s="55"/>
      <c r="AN67" s="54">
        <f>INDEX($A$58:$J$94,MATCH(AN$61,$A$58:$A$94,0),6)</f>
        <v>0</v>
      </c>
      <c r="AO67" s="67"/>
      <c r="AP67" s="55"/>
      <c r="AQ67" s="54">
        <f>INDEX($A$58:$J$94,MATCH(AQ$61,$A$58:$A$94,0),6)</f>
        <v>0</v>
      </c>
      <c r="AR67" s="67"/>
      <c r="AS67" s="55"/>
      <c r="AT67" s="54">
        <f>INDEX($A$58:$J$94,MATCH(AT$61,$A$58:$A$94,0),6)</f>
        <v>0</v>
      </c>
      <c r="AU67" s="67"/>
      <c r="AV67" s="55"/>
      <c r="AW67" s="54">
        <f>INDEX($A$58:$J$94,MATCH(AW$61,$A$58:$A$94,0),6)</f>
        <v>0</v>
      </c>
      <c r="AX67" s="67"/>
      <c r="AY67" s="55"/>
      <c r="AZ67" s="54">
        <f>INDEX($A$58:$J$94,MATCH(AZ$61,$A$58:$A$94,0),6)</f>
        <v>0</v>
      </c>
      <c r="BA67" s="67"/>
      <c r="BB67" s="55"/>
      <c r="BC67" s="54">
        <f>INDEX($A$58:$J$94,MATCH(BC$61,$A$58:$A$94,0),6)</f>
        <v>0</v>
      </c>
      <c r="BD67" s="67"/>
      <c r="BE67" s="55"/>
      <c r="BF67" s="54">
        <f>INDEX($A$58:$J$94,MATCH(BF$61,$A$58:$A$94,0),6)</f>
        <v>0</v>
      </c>
      <c r="BG67" s="67"/>
      <c r="BH67" s="55"/>
    </row>
    <row r="68" spans="1:60" x14ac:dyDescent="0.25">
      <c r="A68" s="69" t="str">
        <f t="shared" si="3"/>
        <v>PY2035</v>
      </c>
      <c r="B68" s="70">
        <v>1051.6672902565128</v>
      </c>
      <c r="C68" s="70">
        <v>0.87090000000000001</v>
      </c>
      <c r="D68" s="70">
        <f t="shared" si="4"/>
        <v>915.89704308439707</v>
      </c>
      <c r="E68" s="70">
        <v>819.30000000000007</v>
      </c>
      <c r="F68" s="70"/>
      <c r="G68" s="70">
        <f t="shared" si="6"/>
        <v>-97</v>
      </c>
      <c r="H68" s="70">
        <f t="shared" si="7"/>
        <v>0</v>
      </c>
      <c r="I68" s="70">
        <f t="shared" si="7"/>
        <v>0</v>
      </c>
      <c r="J68" s="70"/>
      <c r="N68" s="83" t="str">
        <f>N12</f>
        <v>Mitchell 1</v>
      </c>
      <c r="O68" s="55"/>
      <c r="P68" s="67"/>
      <c r="Q68" s="54">
        <f>SUMIFS('UCAP Data_Annual'!G:G,'UCAP Data_Annual'!$F:$F,'KPCO Capacity Position'!$N68,'UCAP Data_Annual'!$D:$D,'KPCO Capacity Position'!$B$1)</f>
        <v>291.3</v>
      </c>
      <c r="R68" s="55"/>
      <c r="S68" s="67"/>
      <c r="T68" s="54">
        <f>SUMIFS('UCAP Data_Annual'!H:H,'UCAP Data_Annual'!$F:$F,'KPCO Capacity Position'!$N68,'UCAP Data_Annual'!$D:$D,'KPCO Capacity Position'!$B$1)</f>
        <v>284.5</v>
      </c>
      <c r="U68" s="55"/>
      <c r="V68" s="67"/>
      <c r="W68" s="54">
        <f>SUMIFS('UCAP Data_Annual'!I:I,'UCAP Data_Annual'!$F:$F,'KPCO Capacity Position'!$N68,'UCAP Data_Annual'!$D:$D,'KPCO Capacity Position'!$B$1)</f>
        <v>284.39999999999998</v>
      </c>
      <c r="X68" s="55"/>
      <c r="Y68" s="67"/>
      <c r="Z68" s="54">
        <f>SUMIFS('UCAP Data_Annual'!J:J,'UCAP Data_Annual'!$F:$F,'KPCO Capacity Position'!$N68,'UCAP Data_Annual'!$D:$D,'KPCO Capacity Position'!$B$1)</f>
        <v>284.39999999999998</v>
      </c>
      <c r="AA68" s="55"/>
      <c r="AB68" s="67"/>
      <c r="AC68" s="54">
        <f>SUMIFS('UCAP Data_Annual'!K:K,'UCAP Data_Annual'!$F:$F,'KPCO Capacity Position'!$N68,'UCAP Data_Annual'!$D:$D,'KPCO Capacity Position'!$B$1)</f>
        <v>284.39999999999998</v>
      </c>
      <c r="AD68" s="55"/>
      <c r="AE68" s="67"/>
      <c r="AF68" s="54">
        <f>SUMIFS('UCAP Data_Winter'!L:L,'UCAP Data_Winter'!$F:$F,'KPCO Capacity Position'!$N68,'UCAP Data_Winter'!$D:$D,'KPCO Capacity Position'!$B$1)</f>
        <v>281</v>
      </c>
      <c r="AG68" s="55"/>
      <c r="AH68" s="54"/>
      <c r="AI68" s="54">
        <f>SUMIFS('UCAP Data_Winter'!M:M,'UCAP Data_Winter'!$F:$F,'KPCO Capacity Position'!$N68,'UCAP Data_Winter'!$D:$D,'KPCO Capacity Position'!$B$1)</f>
        <v>281</v>
      </c>
      <c r="AJ68" s="55"/>
      <c r="AK68" s="67"/>
      <c r="AL68" s="54">
        <f>SUMIFS('UCAP Data_Winter'!N:N,'UCAP Data_Winter'!$F:$F,'KPCO Capacity Position'!$N68,'UCAP Data_Winter'!$D:$D,'KPCO Capacity Position'!$B$1)</f>
        <v>281</v>
      </c>
      <c r="AM68" s="55"/>
      <c r="AN68" s="54"/>
      <c r="AO68" s="54">
        <f>SUMIFS('UCAP Data_Winter'!O:O,'UCAP Data_Winter'!$F:$F,'KPCO Capacity Position'!$N68,'UCAP Data_Winter'!$D:$D,'KPCO Capacity Position'!$B$1)</f>
        <v>281</v>
      </c>
      <c r="AP68" s="55"/>
      <c r="AQ68" s="67"/>
      <c r="AR68" s="54">
        <f>SUMIFS('UCAP Data_Winter'!P:P,'UCAP Data_Winter'!$F:$F,'KPCO Capacity Position'!$N68,'UCAP Data_Winter'!$D:$D,'KPCO Capacity Position'!$B$1)</f>
        <v>281</v>
      </c>
      <c r="AS68" s="55"/>
      <c r="AT68" s="67"/>
      <c r="AU68" s="54">
        <f>SUMIFS('UCAP Data_Winter'!Q:Q,'UCAP Data_Winter'!$F:$F,'KPCO Capacity Position'!$N68,'UCAP Data_Winter'!$D:$D,'KPCO Capacity Position'!$B$1)</f>
        <v>281</v>
      </c>
      <c r="AV68" s="55"/>
      <c r="AW68" s="67"/>
      <c r="AX68" s="54">
        <f>SUMIFS('UCAP Data_Winter'!R:R,'UCAP Data_Winter'!$F:$F,'KPCO Capacity Position'!$N68,'UCAP Data_Winter'!$D:$D,'KPCO Capacity Position'!$B$1)</f>
        <v>281</v>
      </c>
      <c r="AY68" s="55"/>
      <c r="AZ68" s="67"/>
      <c r="BA68" s="54">
        <f>SUMIFS('UCAP Data_Winter'!S:S,'UCAP Data_Winter'!$F:$F,'KPCO Capacity Position'!$N68,'UCAP Data_Winter'!$D:$D,'KPCO Capacity Position'!$B$1)</f>
        <v>281</v>
      </c>
      <c r="BB68" s="55"/>
      <c r="BC68" s="67"/>
      <c r="BD68" s="54">
        <f>SUMIFS('UCAP Data_Winter'!T:T,'UCAP Data_Winter'!$F:$F,'KPCO Capacity Position'!$N68,'UCAP Data_Winter'!$D:$D,'KPCO Capacity Position'!$B$1)</f>
        <v>281</v>
      </c>
      <c r="BE68" s="55"/>
      <c r="BF68" s="67"/>
      <c r="BG68" s="54">
        <f>SUMIFS('UCAP Data_Winter'!W:W,'UCAP Data_Winter'!$F:$F,'KPCO Capacity Position'!$N68,'UCAP Data_Winter'!$D:$D,'KPCO Capacity Position'!$B$1)</f>
        <v>0</v>
      </c>
      <c r="BH68" s="55"/>
    </row>
    <row r="69" spans="1:60" x14ac:dyDescent="0.25">
      <c r="A69" s="69" t="str">
        <f t="shared" si="3"/>
        <v>PY2036</v>
      </c>
      <c r="B69" s="70">
        <v>1048.0611132997558</v>
      </c>
      <c r="C69" s="70">
        <v>0.87090000000000001</v>
      </c>
      <c r="D69" s="70">
        <f t="shared" si="4"/>
        <v>912.75642357275729</v>
      </c>
      <c r="E69" s="70">
        <v>819.30000000000007</v>
      </c>
      <c r="F69" s="70"/>
      <c r="G69" s="70">
        <f t="shared" si="6"/>
        <v>-93</v>
      </c>
      <c r="H69" s="70">
        <f t="shared" si="7"/>
        <v>0</v>
      </c>
      <c r="I69" s="70">
        <f t="shared" si="7"/>
        <v>0</v>
      </c>
      <c r="J69" s="70"/>
      <c r="N69" s="83" t="str">
        <f>N13</f>
        <v>Mitchell 2</v>
      </c>
      <c r="O69" s="55"/>
      <c r="P69" s="67"/>
      <c r="Q69" s="54">
        <f>SUMIFS('UCAP Data_Annual'!G:G,'UCAP Data_Annual'!$F:$F,'KPCO Capacity Position'!$N69,'UCAP Data_Annual'!$D:$D,'KPCO Capacity Position'!$B$1)</f>
        <v>312.3</v>
      </c>
      <c r="R69" s="55"/>
      <c r="S69" s="67"/>
      <c r="T69" s="54">
        <f>SUMIFS('UCAP Data_Annual'!H:H,'UCAP Data_Annual'!$F:$F,'KPCO Capacity Position'!$N69,'UCAP Data_Annual'!$D:$D,'KPCO Capacity Position'!$B$1)</f>
        <v>308.3</v>
      </c>
      <c r="U69" s="55"/>
      <c r="V69" s="67"/>
      <c r="W69" s="54">
        <f>SUMIFS('UCAP Data_Annual'!I:I,'UCAP Data_Annual'!$F:$F,'KPCO Capacity Position'!$N69,'UCAP Data_Annual'!$D:$D,'KPCO Capacity Position'!$B$1)</f>
        <v>308.3</v>
      </c>
      <c r="X69" s="55"/>
      <c r="Y69" s="67"/>
      <c r="Z69" s="54">
        <f>SUMIFS('UCAP Data_Annual'!J:J,'UCAP Data_Annual'!$F:$F,'KPCO Capacity Position'!$N69,'UCAP Data_Annual'!$D:$D,'KPCO Capacity Position'!$B$1)</f>
        <v>308.3</v>
      </c>
      <c r="AA69" s="55"/>
      <c r="AB69" s="67"/>
      <c r="AC69" s="54">
        <f>SUMIFS('UCAP Data_Annual'!K:K,'UCAP Data_Annual'!$F:$F,'KPCO Capacity Position'!$N69,'UCAP Data_Annual'!$D:$D,'KPCO Capacity Position'!$B$1)</f>
        <v>308.3</v>
      </c>
      <c r="AD69" s="55"/>
      <c r="AE69" s="67"/>
      <c r="AF69" s="54">
        <f>SUMIFS('UCAP Data_Winter'!L:L,'UCAP Data_Winter'!$F:$F,'KPCO Capacity Position'!$N69,'UCAP Data_Winter'!$D:$D,'KPCO Capacity Position'!$B$1)</f>
        <v>304.5</v>
      </c>
      <c r="AG69" s="55"/>
      <c r="AH69" s="54"/>
      <c r="AI69" s="54">
        <f>SUMIFS('UCAP Data_Winter'!M:M,'UCAP Data_Winter'!$F:$F,'KPCO Capacity Position'!$N69,'UCAP Data_Winter'!$D:$D,'KPCO Capacity Position'!$B$1)</f>
        <v>304.5</v>
      </c>
      <c r="AJ69" s="55"/>
      <c r="AK69" s="67"/>
      <c r="AL69" s="54">
        <f>SUMIFS('UCAP Data_Winter'!N:N,'UCAP Data_Winter'!$F:$F,'KPCO Capacity Position'!$N69,'UCAP Data_Winter'!$D:$D,'KPCO Capacity Position'!$B$1)</f>
        <v>304.5</v>
      </c>
      <c r="AM69" s="55"/>
      <c r="AN69" s="54"/>
      <c r="AO69" s="54">
        <f>SUMIFS('UCAP Data_Winter'!O:O,'UCAP Data_Winter'!$F:$F,'KPCO Capacity Position'!$N69,'UCAP Data_Winter'!$D:$D,'KPCO Capacity Position'!$B$1)</f>
        <v>304.5</v>
      </c>
      <c r="AP69" s="55"/>
      <c r="AQ69" s="67"/>
      <c r="AR69" s="54">
        <f>SUMIFS('UCAP Data_Winter'!P:P,'UCAP Data_Winter'!$F:$F,'KPCO Capacity Position'!$N69,'UCAP Data_Winter'!$D:$D,'KPCO Capacity Position'!$B$1)</f>
        <v>304.5</v>
      </c>
      <c r="AS69" s="55"/>
      <c r="AT69" s="67"/>
      <c r="AU69" s="54">
        <f>SUMIFS('UCAP Data_Winter'!Q:Q,'UCAP Data_Winter'!$F:$F,'KPCO Capacity Position'!$N69,'UCAP Data_Winter'!$D:$D,'KPCO Capacity Position'!$B$1)</f>
        <v>304.5</v>
      </c>
      <c r="AV69" s="55"/>
      <c r="AW69" s="67"/>
      <c r="AX69" s="54">
        <f>SUMIFS('UCAP Data_Winter'!R:R,'UCAP Data_Winter'!$F:$F,'KPCO Capacity Position'!$N69,'UCAP Data_Winter'!$D:$D,'KPCO Capacity Position'!$B$1)</f>
        <v>304.5</v>
      </c>
      <c r="AY69" s="55"/>
      <c r="AZ69" s="67"/>
      <c r="BA69" s="54">
        <f>SUMIFS('UCAP Data_Winter'!S:S,'UCAP Data_Winter'!$F:$F,'KPCO Capacity Position'!$N69,'UCAP Data_Winter'!$D:$D,'KPCO Capacity Position'!$B$1)</f>
        <v>304.5</v>
      </c>
      <c r="BB69" s="55"/>
      <c r="BC69" s="67"/>
      <c r="BD69" s="54">
        <f>SUMIFS('UCAP Data_Winter'!T:T,'UCAP Data_Winter'!$F:$F,'KPCO Capacity Position'!$N69,'UCAP Data_Winter'!$D:$D,'KPCO Capacity Position'!$B$1)</f>
        <v>304.5</v>
      </c>
      <c r="BE69" s="55"/>
      <c r="BF69" s="67"/>
      <c r="BG69" s="54">
        <f>SUMIFS('UCAP Data_Winter'!W:W,'UCAP Data_Winter'!$F:$F,'KPCO Capacity Position'!$N69,'UCAP Data_Winter'!$D:$D,'KPCO Capacity Position'!$B$1)</f>
        <v>0</v>
      </c>
      <c r="BH69" s="55"/>
    </row>
    <row r="70" spans="1:60" x14ac:dyDescent="0.25">
      <c r="A70" s="69" t="str">
        <f t="shared" si="3"/>
        <v>PY2037</v>
      </c>
      <c r="B70" s="70">
        <v>1041.0156332421002</v>
      </c>
      <c r="C70" s="70">
        <v>0.87090000000000001</v>
      </c>
      <c r="D70" s="70">
        <f t="shared" si="4"/>
        <v>906.62051499054508</v>
      </c>
      <c r="E70" s="70">
        <v>819.30000000000007</v>
      </c>
      <c r="F70" s="70"/>
      <c r="G70" s="70">
        <f t="shared" si="6"/>
        <v>-87</v>
      </c>
      <c r="H70" s="70">
        <f t="shared" si="7"/>
        <v>0</v>
      </c>
      <c r="I70" s="70">
        <f t="shared" si="7"/>
        <v>0</v>
      </c>
      <c r="J70" s="70"/>
      <c r="N70" s="83" t="str">
        <f t="shared" ref="N70:N71" si="8">N14</f>
        <v>Demand Response</v>
      </c>
      <c r="O70" s="55"/>
      <c r="P70" s="67"/>
      <c r="Q70" s="54">
        <f>SUMIFS('UCAP Data_Annual'!G:G,'UCAP Data_Annual'!$F:$F,'KPCO Capacity Position'!$N70,'UCAP Data_Annual'!$D:$D,'KPCO Capacity Position'!$B$1)</f>
        <v>1.7</v>
      </c>
      <c r="R70" s="55"/>
      <c r="S70" s="67"/>
      <c r="T70" s="54">
        <f>SUMIFS('UCAP Data_Annual'!H:H,'UCAP Data_Annual'!$F:$F,'KPCO Capacity Position'!$N70,'UCAP Data_Annual'!$D:$D,'KPCO Capacity Position'!$B$1)</f>
        <v>3.7</v>
      </c>
      <c r="U70" s="55"/>
      <c r="V70" s="67"/>
      <c r="W70" s="54">
        <f>SUMIFS('UCAP Data_Annual'!I:I,'UCAP Data_Annual'!$F:$F,'KPCO Capacity Position'!$N70,'UCAP Data_Annual'!$D:$D,'KPCO Capacity Position'!$B$1)</f>
        <v>2.9</v>
      </c>
      <c r="X70" s="55"/>
      <c r="Y70" s="67"/>
      <c r="Z70" s="54">
        <f>SUMIFS('UCAP Data_Annual'!J:J,'UCAP Data_Annual'!$F:$F,'KPCO Capacity Position'!$N70,'UCAP Data_Annual'!$D:$D,'KPCO Capacity Position'!$B$1)</f>
        <v>2.7</v>
      </c>
      <c r="AA70" s="55"/>
      <c r="AB70" s="67"/>
      <c r="AC70" s="54">
        <f>SUMIFS('UCAP Data_Annual'!K:K,'UCAP Data_Annual'!$F:$F,'KPCO Capacity Position'!$N70,'UCAP Data_Annual'!$D:$D,'KPCO Capacity Position'!$B$1)</f>
        <v>2.6</v>
      </c>
      <c r="AD70" s="55"/>
      <c r="AE70" s="67"/>
      <c r="AF70" s="54">
        <f>SUMIFS('UCAP Data_Winter'!L:L,'UCAP Data_Winter'!$F:$F,'KPCO Capacity Position'!$N70,'UCAP Data_Winter'!$D:$D,'KPCO Capacity Position'!$B$1)</f>
        <v>2.2000000000000002</v>
      </c>
      <c r="AG70" s="55"/>
      <c r="AH70" s="54"/>
      <c r="AI70" s="54">
        <f>SUMIFS('UCAP Data_Winter'!M:M,'UCAP Data_Winter'!$F:$F,'KPCO Capacity Position'!$N70,'UCAP Data_Winter'!$D:$D,'KPCO Capacity Position'!$B$1)</f>
        <v>2.2000000000000002</v>
      </c>
      <c r="AJ70" s="55"/>
      <c r="AK70" s="67"/>
      <c r="AL70" s="54">
        <f>SUMIFS('UCAP Data_Winter'!N:N,'UCAP Data_Winter'!$F:$F,'KPCO Capacity Position'!$N70,'UCAP Data_Winter'!$D:$D,'KPCO Capacity Position'!$B$1)</f>
        <v>2.2000000000000002</v>
      </c>
      <c r="AM70" s="55"/>
      <c r="AN70" s="54"/>
      <c r="AO70" s="54">
        <f>SUMIFS('UCAP Data_Winter'!O:O,'UCAP Data_Winter'!$F:$F,'KPCO Capacity Position'!$N70,'UCAP Data_Winter'!$D:$D,'KPCO Capacity Position'!$B$1)</f>
        <v>2.2000000000000002</v>
      </c>
      <c r="AP70" s="55"/>
      <c r="AQ70" s="67"/>
      <c r="AR70" s="54">
        <f>SUMIFS('UCAP Data_Winter'!P:P,'UCAP Data_Winter'!$F:$F,'KPCO Capacity Position'!$N70,'UCAP Data_Winter'!$D:$D,'KPCO Capacity Position'!$B$1)</f>
        <v>2.2000000000000002</v>
      </c>
      <c r="AS70" s="55"/>
      <c r="AT70" s="67"/>
      <c r="AU70" s="54">
        <f>SUMIFS('UCAP Data_Winter'!Q:Q,'UCAP Data_Winter'!$F:$F,'KPCO Capacity Position'!$N70,'UCAP Data_Winter'!$D:$D,'KPCO Capacity Position'!$B$1)</f>
        <v>2.2000000000000002</v>
      </c>
      <c r="AV70" s="55"/>
      <c r="AW70" s="67"/>
      <c r="AX70" s="54">
        <f>SUMIFS('UCAP Data_Winter'!R:R,'UCAP Data_Winter'!$F:$F,'KPCO Capacity Position'!$N70,'UCAP Data_Winter'!$D:$D,'KPCO Capacity Position'!$B$1)</f>
        <v>2.2000000000000002</v>
      </c>
      <c r="AY70" s="55"/>
      <c r="AZ70" s="67"/>
      <c r="BA70" s="54">
        <f>SUMIFS('UCAP Data_Winter'!S:S,'UCAP Data_Winter'!$F:$F,'KPCO Capacity Position'!$N70,'UCAP Data_Winter'!$D:$D,'KPCO Capacity Position'!$B$1)</f>
        <v>2.2000000000000002</v>
      </c>
      <c r="BB70" s="55"/>
      <c r="BC70" s="67"/>
      <c r="BD70" s="54">
        <f>SUMIFS('UCAP Data_Winter'!T:T,'UCAP Data_Winter'!$F:$F,'KPCO Capacity Position'!$N70,'UCAP Data_Winter'!$D:$D,'KPCO Capacity Position'!$B$1)</f>
        <v>2.2000000000000002</v>
      </c>
      <c r="BE70" s="55"/>
      <c r="BF70" s="67"/>
      <c r="BG70" s="54">
        <f>SUMIFS('UCAP Data_Winter'!W:W,'UCAP Data_Winter'!$F:$F,'KPCO Capacity Position'!$N70,'UCAP Data_Winter'!$D:$D,'KPCO Capacity Position'!$B$1)</f>
        <v>2.2000000000000002</v>
      </c>
      <c r="BH70" s="55"/>
    </row>
    <row r="71" spans="1:60" x14ac:dyDescent="0.25">
      <c r="A71" s="69" t="str">
        <f t="shared" si="3"/>
        <v>PY2038</v>
      </c>
      <c r="B71" s="70">
        <v>1041.6609774249566</v>
      </c>
      <c r="C71" s="70">
        <v>0.87090000000000001</v>
      </c>
      <c r="D71" s="70">
        <f t="shared" si="4"/>
        <v>907.1825452393947</v>
      </c>
      <c r="E71" s="70">
        <v>819.30000000000007</v>
      </c>
      <c r="F71" s="70"/>
      <c r="G71" s="70">
        <f t="shared" si="6"/>
        <v>-88</v>
      </c>
      <c r="H71" s="70">
        <f t="shared" si="7"/>
        <v>0</v>
      </c>
      <c r="I71" s="70">
        <f t="shared" si="7"/>
        <v>0</v>
      </c>
      <c r="J71" s="70"/>
      <c r="N71" s="83" t="str">
        <f t="shared" si="8"/>
        <v>Big Sandy 1</v>
      </c>
      <c r="O71" s="55"/>
      <c r="P71" s="67"/>
      <c r="Q71" s="54">
        <f>SUMIFS('UCAP Data_Annual'!G:G,'UCAP Data_Annual'!$F:$F,'KPCO Capacity Position'!$N71,'UCAP Data_Annual'!$D:$D,'KPCO Capacity Position'!$B$1)</f>
        <v>245.9</v>
      </c>
      <c r="R71" s="55"/>
      <c r="S71" s="67"/>
      <c r="T71" s="54">
        <f>SUMIFS('UCAP Data_Annual'!H:H,'UCAP Data_Annual'!$F:$F,'KPCO Capacity Position'!$N71,'UCAP Data_Annual'!$D:$D,'KPCO Capacity Position'!$B$1)</f>
        <v>238.2</v>
      </c>
      <c r="U71" s="55"/>
      <c r="V71" s="67"/>
      <c r="W71" s="54">
        <f>SUMIFS('UCAP Data_Annual'!I:I,'UCAP Data_Annual'!$F:$F,'KPCO Capacity Position'!$N71,'UCAP Data_Annual'!$D:$D,'KPCO Capacity Position'!$B$1)</f>
        <v>238.2</v>
      </c>
      <c r="X71" s="55"/>
      <c r="Y71" s="67"/>
      <c r="Z71" s="54">
        <f>SUMIFS('UCAP Data_Annual'!J:J,'UCAP Data_Annual'!$F:$F,'KPCO Capacity Position'!$N71,'UCAP Data_Annual'!$D:$D,'KPCO Capacity Position'!$B$1)</f>
        <v>234.9</v>
      </c>
      <c r="AA71" s="55"/>
      <c r="AB71" s="67"/>
      <c r="AC71" s="54">
        <f>SUMIFS('UCAP Data_Annual'!K:K,'UCAP Data_Annual'!$F:$F,'KPCO Capacity Position'!$N71,'UCAP Data_Annual'!$D:$D,'KPCO Capacity Position'!$B$1)</f>
        <v>234.9</v>
      </c>
      <c r="AD71" s="55"/>
      <c r="AE71" s="67"/>
      <c r="AF71" s="54">
        <f>SUMIFS('UCAP Data_Winter'!L:L,'UCAP Data_Winter'!$F:$F,'KPCO Capacity Position'!$N71,'UCAP Data_Winter'!$D:$D,'KPCO Capacity Position'!$B$1)</f>
        <v>231.6</v>
      </c>
      <c r="AG71" s="55"/>
      <c r="AH71" s="54"/>
      <c r="AI71" s="54">
        <f>SUMIFS('UCAP Data_Winter'!M:M,'UCAP Data_Winter'!$F:$F,'KPCO Capacity Position'!$N71,'UCAP Data_Winter'!$D:$D,'KPCO Capacity Position'!$B$1)</f>
        <v>231.6</v>
      </c>
      <c r="AJ71" s="55"/>
      <c r="AK71" s="67"/>
      <c r="AL71" s="54">
        <f>SUMIFS('UCAP Data_Winter'!N:N,'UCAP Data_Winter'!$F:$F,'KPCO Capacity Position'!$N71,'UCAP Data_Winter'!$D:$D,'KPCO Capacity Position'!$B$1)</f>
        <v>231.6</v>
      </c>
      <c r="AM71" s="55"/>
      <c r="AN71" s="54"/>
      <c r="AO71" s="54">
        <f>SUMIFS('UCAP Data_Winter'!O:O,'UCAP Data_Winter'!$F:$F,'KPCO Capacity Position'!$N71,'UCAP Data_Winter'!$D:$D,'KPCO Capacity Position'!$B$1)</f>
        <v>231.6</v>
      </c>
      <c r="AP71" s="55"/>
      <c r="AQ71" s="67"/>
      <c r="AR71" s="54">
        <f>SUMIFS('UCAP Data_Winter'!P:P,'UCAP Data_Winter'!$F:$F,'KPCO Capacity Position'!$N71,'UCAP Data_Winter'!$D:$D,'KPCO Capacity Position'!$B$1)</f>
        <v>231.6</v>
      </c>
      <c r="AS71" s="55"/>
      <c r="AT71" s="67"/>
      <c r="AU71" s="54">
        <f>SUMIFS('UCAP Data_Winter'!Q:Q,'UCAP Data_Winter'!$F:$F,'KPCO Capacity Position'!$N71,'UCAP Data_Winter'!$D:$D,'KPCO Capacity Position'!$B$1)</f>
        <v>231.6</v>
      </c>
      <c r="AV71" s="55"/>
      <c r="AW71" s="67"/>
      <c r="AX71" s="54">
        <f>SUMIFS('UCAP Data_Winter'!R:R,'UCAP Data_Winter'!$F:$F,'KPCO Capacity Position'!$N71,'UCAP Data_Winter'!$D:$D,'KPCO Capacity Position'!$B$1)</f>
        <v>231.6</v>
      </c>
      <c r="AY71" s="55"/>
      <c r="AZ71" s="67"/>
      <c r="BA71" s="54">
        <f>SUMIFS('UCAP Data_Winter'!S:S,'UCAP Data_Winter'!$F:$F,'KPCO Capacity Position'!$N71,'UCAP Data_Winter'!$D:$D,'KPCO Capacity Position'!$B$1)</f>
        <v>231.6</v>
      </c>
      <c r="BB71" s="55"/>
      <c r="BC71" s="67"/>
      <c r="BD71" s="54">
        <f>SUMIFS('UCAP Data_Winter'!T:T,'UCAP Data_Winter'!$F:$F,'KPCO Capacity Position'!$N71,'UCAP Data_Winter'!$D:$D,'KPCO Capacity Position'!$B$1)</f>
        <v>231.6</v>
      </c>
      <c r="BE71" s="55"/>
      <c r="BF71" s="67"/>
      <c r="BG71" s="54">
        <f>SUMIFS('UCAP Data_Winter'!W:W,'UCAP Data_Winter'!$F:$F,'KPCO Capacity Position'!$N71,'UCAP Data_Winter'!$D:$D,'KPCO Capacity Position'!$B$1)</f>
        <v>0</v>
      </c>
      <c r="BH71" s="55"/>
    </row>
    <row r="72" spans="1:60" x14ac:dyDescent="0.25">
      <c r="A72" s="69" t="str">
        <f t="shared" si="3"/>
        <v>PY2039</v>
      </c>
      <c r="B72" s="70">
        <v>1037.438089293219</v>
      </c>
      <c r="C72" s="70">
        <v>0.87090000000000001</v>
      </c>
      <c r="D72" s="70">
        <f t="shared" si="4"/>
        <v>903.50483196546452</v>
      </c>
      <c r="E72" s="70">
        <v>819.30000000000007</v>
      </c>
      <c r="F72" s="70"/>
      <c r="G72" s="70">
        <f t="shared" si="6"/>
        <v>-84</v>
      </c>
      <c r="H72" s="70">
        <f t="shared" si="7"/>
        <v>0</v>
      </c>
      <c r="I72" s="70">
        <f t="shared" si="7"/>
        <v>0</v>
      </c>
      <c r="J72" s="70"/>
      <c r="N72" s="52" t="s">
        <v>90</v>
      </c>
      <c r="O72" s="56"/>
      <c r="P72" s="67"/>
      <c r="Q72" s="54">
        <f>SUM(Q68:Q71)</f>
        <v>851.2</v>
      </c>
      <c r="R72" s="56"/>
      <c r="S72" s="67"/>
      <c r="T72" s="54">
        <f>SUM(T68:T71)</f>
        <v>834.7</v>
      </c>
      <c r="U72" s="56"/>
      <c r="V72" s="67"/>
      <c r="W72" s="54">
        <f>SUM(W68:W71)</f>
        <v>833.8</v>
      </c>
      <c r="X72" s="56"/>
      <c r="Y72" s="67"/>
      <c r="Z72" s="54">
        <f>SUM(Z68:Z71)</f>
        <v>830.30000000000007</v>
      </c>
      <c r="AA72" s="56"/>
      <c r="AB72" s="67"/>
      <c r="AC72" s="54">
        <f>SUM(AC68:AC71)</f>
        <v>830.2</v>
      </c>
      <c r="AD72" s="56"/>
      <c r="AE72" s="67"/>
      <c r="AF72" s="54">
        <f>SUM(AF68:AF71)</f>
        <v>819.30000000000007</v>
      </c>
      <c r="AG72" s="56"/>
      <c r="AH72" s="21"/>
      <c r="AI72" s="54">
        <f>SUM(AI68:AI71)</f>
        <v>819.30000000000007</v>
      </c>
      <c r="AJ72" s="56"/>
      <c r="AK72" s="67"/>
      <c r="AL72" s="54">
        <f>SUM(AL68:AL71)</f>
        <v>819.30000000000007</v>
      </c>
      <c r="AM72" s="56"/>
      <c r="AN72" s="21"/>
      <c r="AO72" s="54">
        <f>SUM(AO68:AO71)</f>
        <v>819.30000000000007</v>
      </c>
      <c r="AP72" s="56"/>
      <c r="AQ72" s="67"/>
      <c r="AR72" s="54">
        <f>SUM(AR68:AR71)</f>
        <v>819.30000000000007</v>
      </c>
      <c r="AS72" s="56"/>
      <c r="AT72" s="67"/>
      <c r="AU72" s="54">
        <f>SUM(AU68:AU71)</f>
        <v>819.30000000000007</v>
      </c>
      <c r="AV72" s="56"/>
      <c r="AW72" s="67"/>
      <c r="AX72" s="54">
        <f>SUM(AX68:AX71)</f>
        <v>819.30000000000007</v>
      </c>
      <c r="AY72" s="56"/>
      <c r="AZ72" s="67"/>
      <c r="BA72" s="54">
        <f>SUM(BA68:BA71)</f>
        <v>819.30000000000007</v>
      </c>
      <c r="BB72" s="56"/>
      <c r="BC72" s="67"/>
      <c r="BD72" s="54">
        <f>SUM(BD68:BD71)</f>
        <v>819.30000000000007</v>
      </c>
      <c r="BE72" s="56"/>
      <c r="BF72" s="67"/>
      <c r="BG72" s="54">
        <f>SUM(BG68:BG71)</f>
        <v>2.2000000000000002</v>
      </c>
      <c r="BH72" s="56"/>
    </row>
    <row r="73" spans="1:60" x14ac:dyDescent="0.25">
      <c r="A73" s="69" t="str">
        <f t="shared" si="3"/>
        <v>PY2040</v>
      </c>
      <c r="B73" s="70">
        <v>1035.1421052631581</v>
      </c>
      <c r="C73" s="70">
        <v>0.87090000000000001</v>
      </c>
      <c r="D73" s="70">
        <f t="shared" si="4"/>
        <v>901.50525947368442</v>
      </c>
      <c r="E73" s="70">
        <v>233.79999999999998</v>
      </c>
      <c r="F73" s="70"/>
      <c r="G73" s="70">
        <f t="shared" si="6"/>
        <v>-668</v>
      </c>
      <c r="H73" s="70">
        <f t="shared" si="7"/>
        <v>0</v>
      </c>
      <c r="I73" s="70">
        <f t="shared" si="7"/>
        <v>0</v>
      </c>
      <c r="J73" s="70"/>
      <c r="N73" s="52" t="s">
        <v>91</v>
      </c>
      <c r="O73" s="56"/>
      <c r="P73" s="54">
        <f>SUM(P62:P67)</f>
        <v>837.62333614600004</v>
      </c>
      <c r="R73" s="56"/>
      <c r="S73" s="54">
        <f>SUM(S62:S67)</f>
        <v>823.16172915200013</v>
      </c>
      <c r="U73" s="56"/>
      <c r="V73" s="54">
        <f>SUM(V62:V67)</f>
        <v>823.99883181000007</v>
      </c>
      <c r="X73" s="56"/>
      <c r="Y73" s="54">
        <f>SUM(Y62:Y67)</f>
        <v>828.73965250440006</v>
      </c>
      <c r="AA73" s="56"/>
      <c r="AB73" s="54">
        <f>SUM(AB62:AB67)</f>
        <v>826.5591852</v>
      </c>
      <c r="AD73" s="56"/>
      <c r="AE73" s="54">
        <f>SUM(AE62:AE67)</f>
        <v>1115.5377318000001</v>
      </c>
      <c r="AG73" s="56"/>
      <c r="AH73" s="54">
        <f>SUM(AH62:AH67)</f>
        <v>1001.2402950942869</v>
      </c>
      <c r="AJ73" s="56"/>
      <c r="AK73" s="54">
        <f>SUM(AK62:AK67)</f>
        <v>954.379890111789</v>
      </c>
      <c r="AM73" s="56"/>
      <c r="AN73" s="54">
        <f>SUM(AN62:AN67)</f>
        <v>922.55913537529136</v>
      </c>
      <c r="AP73" s="56"/>
      <c r="AQ73" s="54">
        <f>SUM(AQ62:AQ67)</f>
        <v>915.89704308439707</v>
      </c>
      <c r="AS73" s="56"/>
      <c r="AT73" s="54">
        <f>SUM(AT62:AT67)</f>
        <v>912.75642357275729</v>
      </c>
      <c r="AV73" s="56"/>
      <c r="AW73" s="54">
        <f>SUM(AW62:AW67)</f>
        <v>906.62051499054508</v>
      </c>
      <c r="AY73" s="56"/>
      <c r="AZ73" s="54">
        <f>SUM(AZ62:AZ67)</f>
        <v>907.1825452393947</v>
      </c>
      <c r="BB73" s="56"/>
      <c r="BC73" s="54">
        <f>SUM(BC62:BC67)</f>
        <v>903.50483196546452</v>
      </c>
      <c r="BE73" s="56"/>
      <c r="BF73" s="54">
        <f>SUM(BF62:BF67)</f>
        <v>901.50525947368442</v>
      </c>
      <c r="BH73" s="56"/>
    </row>
    <row r="74" spans="1:60" x14ac:dyDescent="0.25">
      <c r="A74" s="69" t="str">
        <f t="shared" si="3"/>
        <v>PY2041</v>
      </c>
      <c r="B74" s="70">
        <v>1028.0931735732195</v>
      </c>
      <c r="C74" s="70">
        <v>0.87090000000000001</v>
      </c>
      <c r="D74" s="70">
        <f t="shared" si="4"/>
        <v>895.36634486491687</v>
      </c>
      <c r="E74" s="70">
        <v>2.2000000000000002</v>
      </c>
      <c r="F74" s="70"/>
      <c r="G74" s="70">
        <f t="shared" si="6"/>
        <v>-893</v>
      </c>
      <c r="H74" s="70">
        <f t="shared" si="7"/>
        <v>0</v>
      </c>
      <c r="I74" s="70">
        <f t="shared" si="7"/>
        <v>0</v>
      </c>
      <c r="J74" s="70"/>
      <c r="N74" s="52" t="s">
        <v>93</v>
      </c>
      <c r="O74" s="55"/>
      <c r="P74" s="1">
        <f>IF(Q72-P73&gt;0,Q72-P73,"")</f>
        <v>13.576663854000003</v>
      </c>
      <c r="R74" s="55"/>
      <c r="S74" s="1">
        <f>IF(T72-S73&gt;0,T72-S73,"")</f>
        <v>11.538270847999911</v>
      </c>
      <c r="U74" s="55"/>
      <c r="V74" s="1">
        <f>IF(W72-V73&gt;0,W72-V73,"")</f>
        <v>9.8011681899998848</v>
      </c>
      <c r="X74" s="55"/>
      <c r="Y74" s="1">
        <f>IF(Z72-Y73&gt;0,Z72-Y73,"")</f>
        <v>1.5603474956000127</v>
      </c>
      <c r="AA74" s="55"/>
      <c r="AB74" s="1">
        <f>IF(AC72-AB73&gt;0,AC72-AB73,"")</f>
        <v>3.6408148000000438</v>
      </c>
      <c r="AD74" s="55"/>
      <c r="AE74" s="1" t="str">
        <f>IF(AF72-AE73&gt;0,AF72-AE73,"")</f>
        <v/>
      </c>
      <c r="AG74" s="55"/>
      <c r="AH74" s="1" t="str">
        <f>IF(AI72-AH73&gt;0,AI72-AH73,"")</f>
        <v/>
      </c>
      <c r="AJ74" s="55"/>
      <c r="AK74" s="1" t="str">
        <f>IF(AL72-AK73&gt;0,AL72-AK73,"")</f>
        <v/>
      </c>
      <c r="AM74" s="55"/>
      <c r="AN74" s="1" t="str">
        <f>IF(AO72-AN73&gt;0,AO72-AN73,"")</f>
        <v/>
      </c>
      <c r="AP74" s="55"/>
      <c r="AQ74" s="1" t="str">
        <f>IF(AR72-AQ73&gt;0,AR72-AQ73,"")</f>
        <v/>
      </c>
      <c r="AS74" s="55"/>
      <c r="AT74" s="1" t="str">
        <f>IF(AU72-AT73&gt;0,AU72-AT73,"")</f>
        <v/>
      </c>
      <c r="AV74" s="55"/>
      <c r="AW74" s="1" t="str">
        <f>IF(AX72-AW73&gt;0,AX72-AW73,"")</f>
        <v/>
      </c>
      <c r="AY74" s="55"/>
      <c r="AZ74" s="1" t="str">
        <f>IF(BA72-AZ73&gt;0,BA72-AZ73,"")</f>
        <v/>
      </c>
      <c r="BB74" s="55"/>
      <c r="BC74" s="1" t="str">
        <f>IF(BD72-BC73&gt;0,BD72-BC73,"")</f>
        <v/>
      </c>
      <c r="BE74" s="55"/>
      <c r="BF74" s="1" t="str">
        <f>IF(BG72-BF73&gt;0,BG72-BF73,"")</f>
        <v/>
      </c>
      <c r="BH74" s="55"/>
    </row>
    <row r="75" spans="1:60" x14ac:dyDescent="0.25">
      <c r="A75" s="69" t="str">
        <f t="shared" si="3"/>
        <v>PY2042</v>
      </c>
      <c r="B75" s="70">
        <v>1026.2173907184163</v>
      </c>
      <c r="C75" s="70">
        <v>0.87090000000000001</v>
      </c>
      <c r="D75" s="70">
        <f t="shared" si="4"/>
        <v>893.73272557666871</v>
      </c>
      <c r="E75" s="70">
        <v>2.2000000000000002</v>
      </c>
      <c r="F75" s="70"/>
      <c r="G75" s="70">
        <f t="shared" si="6"/>
        <v>-892</v>
      </c>
      <c r="H75" s="70">
        <f t="shared" si="7"/>
        <v>0</v>
      </c>
      <c r="I75" s="70">
        <f t="shared" si="7"/>
        <v>0</v>
      </c>
      <c r="J75" s="70"/>
      <c r="N75" s="52" t="s">
        <v>94</v>
      </c>
      <c r="O75" s="55"/>
      <c r="Q75" s="54" t="str">
        <f>IF(P73-Q72&gt;0,P73-Q72,"")</f>
        <v/>
      </c>
      <c r="R75" s="55"/>
      <c r="T75" s="54" t="str">
        <f>IF(S73-T72&gt;0,S73-T72,"")</f>
        <v/>
      </c>
      <c r="U75" s="55"/>
      <c r="W75" s="54" t="str">
        <f>IF(V73-W72&gt;0,V73-W72,"")</f>
        <v/>
      </c>
      <c r="X75" s="55"/>
      <c r="Z75" s="54" t="str">
        <f>IF(Y73-Z72&gt;0,Y73-Z72,"")</f>
        <v/>
      </c>
      <c r="AA75" s="55"/>
      <c r="AC75" s="54" t="str">
        <f>IF(AB73-AC72&gt;0,AB73-AC72,"")</f>
        <v/>
      </c>
      <c r="AD75" s="55"/>
      <c r="AF75" s="54">
        <f>IF(AE73-AF72&gt;0,AE73-AF72,"")</f>
        <v>296.23773180000001</v>
      </c>
      <c r="AG75" s="55"/>
      <c r="AI75" s="54">
        <f>IF(AH73-AI72&gt;0,AH73-AI72,"")</f>
        <v>181.94029509428685</v>
      </c>
      <c r="AJ75" s="55"/>
      <c r="AL75" s="54">
        <f>IF(AK73-AL72&gt;0,AK73-AL72,"")</f>
        <v>135.07989011178893</v>
      </c>
      <c r="AM75" s="55"/>
      <c r="AO75" s="54">
        <f>IF(AN73-AO72&gt;0,AN73-AO72,"")</f>
        <v>103.25913537529129</v>
      </c>
      <c r="AP75" s="55"/>
      <c r="AR75" s="54">
        <f>IF(AQ73-AR72&gt;0,AQ73-AR72,"")</f>
        <v>96.597043084397001</v>
      </c>
      <c r="AS75" s="55"/>
      <c r="AU75" s="54">
        <f>IF(AT73-AU72&gt;0,AT73-AU72,"")</f>
        <v>93.456423572757217</v>
      </c>
      <c r="AV75" s="55"/>
      <c r="AX75" s="54">
        <f>IF(AW73-AX72&gt;0,AW73-AX72,"")</f>
        <v>87.320514990545007</v>
      </c>
      <c r="AY75" s="55"/>
      <c r="BA75" s="54">
        <f>IF(AZ73-BA72&gt;0,AZ73-BA72,"")</f>
        <v>87.882545239394631</v>
      </c>
      <c r="BB75" s="55"/>
      <c r="BD75" s="54">
        <f>IF(BC73-BD72&gt;0,BC73-BD72,"")</f>
        <v>84.20483196546445</v>
      </c>
      <c r="BE75" s="55"/>
      <c r="BG75" s="54">
        <f>IF(BF73-BG72&gt;0,BF73-BG72,"")</f>
        <v>899.30525947368437</v>
      </c>
      <c r="BH75" s="55"/>
    </row>
    <row r="76" spans="1:60" x14ac:dyDescent="0.25">
      <c r="A76" s="69" t="str">
        <f t="shared" ref="A76:A91" si="9">A21</f>
        <v>PY2043</v>
      </c>
      <c r="B76" s="70">
        <v>1023.6189940149019</v>
      </c>
      <c r="C76" s="70">
        <v>0.87090000000000001</v>
      </c>
      <c r="D76" s="70">
        <f t="shared" si="4"/>
        <v>891.46978188757805</v>
      </c>
      <c r="E76" s="70">
        <v>2.2000000000000002</v>
      </c>
      <c r="F76" s="70"/>
      <c r="G76" s="70">
        <f t="shared" si="6"/>
        <v>-889</v>
      </c>
      <c r="H76" s="70">
        <f t="shared" ref="H76:I91" si="10">H21</f>
        <v>0</v>
      </c>
      <c r="I76" s="70">
        <f t="shared" si="10"/>
        <v>0</v>
      </c>
      <c r="J76" s="70"/>
    </row>
    <row r="77" spans="1:60" x14ac:dyDescent="0.25">
      <c r="A77" s="69" t="str">
        <f t="shared" si="9"/>
        <v>PY2044</v>
      </c>
      <c r="B77" s="70">
        <v>1020.9123764064097</v>
      </c>
      <c r="C77" s="70">
        <v>0.87090000000000001</v>
      </c>
      <c r="D77" s="70">
        <f t="shared" si="4"/>
        <v>889.11258861234228</v>
      </c>
      <c r="E77" s="70">
        <v>2.2000000000000002</v>
      </c>
      <c r="F77" s="70"/>
      <c r="G77" s="70">
        <f t="shared" si="6"/>
        <v>-887</v>
      </c>
      <c r="H77" s="70">
        <f t="shared" si="10"/>
        <v>0</v>
      </c>
      <c r="I77" s="70">
        <f t="shared" si="10"/>
        <v>0</v>
      </c>
      <c r="J77" s="70"/>
    </row>
    <row r="78" spans="1:60" x14ac:dyDescent="0.25">
      <c r="A78" s="69" t="str">
        <f t="shared" si="9"/>
        <v>PY2045</v>
      </c>
      <c r="B78" s="70">
        <v>1014.5923293523643</v>
      </c>
      <c r="C78" s="70">
        <v>0.87090000000000001</v>
      </c>
      <c r="D78" s="70">
        <f t="shared" si="4"/>
        <v>883.60845963297413</v>
      </c>
      <c r="E78" s="70">
        <v>2.2000000000000002</v>
      </c>
      <c r="F78" s="70"/>
      <c r="G78" s="70">
        <f t="shared" si="6"/>
        <v>-881</v>
      </c>
      <c r="H78" s="70">
        <f t="shared" si="10"/>
        <v>0</v>
      </c>
      <c r="I78" s="70">
        <f t="shared" si="10"/>
        <v>0</v>
      </c>
      <c r="J78" s="70"/>
    </row>
    <row r="79" spans="1:60" x14ac:dyDescent="0.25">
      <c r="A79" s="69" t="str">
        <f t="shared" si="9"/>
        <v>PY2046</v>
      </c>
      <c r="B79" s="70">
        <v>1013.3993791917871</v>
      </c>
      <c r="C79" s="70">
        <v>0.87090000000000001</v>
      </c>
      <c r="D79" s="70">
        <f t="shared" si="4"/>
        <v>882.56951933812741</v>
      </c>
      <c r="E79" s="70">
        <v>2.2000000000000002</v>
      </c>
      <c r="F79" s="70"/>
      <c r="G79" s="70">
        <f t="shared" si="6"/>
        <v>-880</v>
      </c>
      <c r="H79" s="70">
        <f t="shared" si="10"/>
        <v>0</v>
      </c>
      <c r="I79" s="70">
        <f t="shared" si="10"/>
        <v>0</v>
      </c>
      <c r="J79" s="70"/>
    </row>
    <row r="80" spans="1:60" x14ac:dyDescent="0.25">
      <c r="A80" s="69" t="str">
        <f t="shared" si="9"/>
        <v>PY2047</v>
      </c>
      <c r="B80" s="70">
        <v>1010.4025768469818</v>
      </c>
      <c r="C80" s="70">
        <v>0.87090000000000001</v>
      </c>
      <c r="D80" s="70">
        <f t="shared" si="4"/>
        <v>879.95960417603646</v>
      </c>
      <c r="E80" s="70">
        <v>2.2000000000000002</v>
      </c>
      <c r="F80" s="70"/>
      <c r="G80" s="70">
        <f t="shared" si="6"/>
        <v>-878</v>
      </c>
      <c r="H80" s="70">
        <f t="shared" si="10"/>
        <v>0</v>
      </c>
      <c r="I80" s="70">
        <f t="shared" si="10"/>
        <v>0</v>
      </c>
      <c r="J80" s="70"/>
    </row>
    <row r="81" spans="1:10" x14ac:dyDescent="0.25">
      <c r="A81" s="69" t="str">
        <f t="shared" si="9"/>
        <v>PY2048</v>
      </c>
      <c r="B81" s="70">
        <v>1006.9299484362577</v>
      </c>
      <c r="C81" s="70">
        <v>0.87090000000000001</v>
      </c>
      <c r="D81" s="70">
        <f t="shared" si="4"/>
        <v>876.93529209313692</v>
      </c>
      <c r="E81" s="70">
        <v>2.2000000000000002</v>
      </c>
      <c r="F81" s="70"/>
      <c r="G81" s="70">
        <f t="shared" si="6"/>
        <v>-875</v>
      </c>
      <c r="H81" s="70">
        <f t="shared" si="10"/>
        <v>0</v>
      </c>
      <c r="I81" s="70">
        <f t="shared" si="10"/>
        <v>0</v>
      </c>
      <c r="J81" s="70"/>
    </row>
    <row r="82" spans="1:10" x14ac:dyDescent="0.25">
      <c r="A82" s="69" t="str">
        <f t="shared" si="9"/>
        <v>PY2049</v>
      </c>
      <c r="B82" s="70">
        <v>1002.0797331797875</v>
      </c>
      <c r="C82" s="70">
        <v>0.87090000000000001</v>
      </c>
      <c r="D82" s="70">
        <f t="shared" si="4"/>
        <v>872.71123962627689</v>
      </c>
      <c r="E82" s="70">
        <v>2.2000000000000002</v>
      </c>
      <c r="F82" s="70"/>
      <c r="G82" s="70">
        <f t="shared" si="6"/>
        <v>-871</v>
      </c>
      <c r="H82" s="70">
        <f t="shared" si="10"/>
        <v>0</v>
      </c>
      <c r="I82" s="70">
        <f t="shared" si="10"/>
        <v>0</v>
      </c>
      <c r="J82" s="70"/>
    </row>
    <row r="83" spans="1:10" x14ac:dyDescent="0.25">
      <c r="A83" s="69" t="str">
        <f t="shared" si="9"/>
        <v>PY2050</v>
      </c>
      <c r="B83" s="70">
        <v>1002.5650797954237</v>
      </c>
      <c r="C83" s="70">
        <v>0.87090000000000001</v>
      </c>
      <c r="D83" s="70">
        <f t="shared" si="4"/>
        <v>873.1339279938345</v>
      </c>
      <c r="E83" s="70">
        <v>2.2000000000000002</v>
      </c>
      <c r="F83" s="70"/>
      <c r="G83" s="70">
        <f t="shared" si="6"/>
        <v>-871</v>
      </c>
      <c r="H83" s="70">
        <f t="shared" si="10"/>
        <v>0</v>
      </c>
      <c r="I83" s="70">
        <f t="shared" si="10"/>
        <v>0</v>
      </c>
      <c r="J83" s="70"/>
    </row>
    <row r="84" spans="1:10" x14ac:dyDescent="0.25">
      <c r="A84" s="69" t="str">
        <f t="shared" si="9"/>
        <v>PY2051</v>
      </c>
      <c r="B84" s="70">
        <v>1000.1469204337285</v>
      </c>
      <c r="C84" s="70">
        <v>0.87090000000000001</v>
      </c>
      <c r="D84" s="70">
        <f t="shared" si="4"/>
        <v>871.02795300573416</v>
      </c>
      <c r="E84" s="70">
        <v>2.2000000000000002</v>
      </c>
      <c r="F84" s="70"/>
      <c r="G84" s="70">
        <f t="shared" si="6"/>
        <v>-869</v>
      </c>
      <c r="H84" s="70">
        <f t="shared" si="10"/>
        <v>0</v>
      </c>
      <c r="I84" s="70">
        <f t="shared" si="10"/>
        <v>0</v>
      </c>
      <c r="J84" s="70"/>
    </row>
    <row r="85" spans="1:10" x14ac:dyDescent="0.25">
      <c r="A85" s="69" t="str">
        <f t="shared" si="9"/>
        <v>PY2052</v>
      </c>
      <c r="B85" s="70">
        <v>997.78816897603156</v>
      </c>
      <c r="C85" s="70">
        <v>0.87090000000000001</v>
      </c>
      <c r="D85" s="70">
        <f t="shared" si="4"/>
        <v>868.97371636122591</v>
      </c>
      <c r="E85" s="70">
        <v>2.2000000000000002</v>
      </c>
      <c r="F85" s="70"/>
      <c r="G85" s="70">
        <f t="shared" si="6"/>
        <v>-867</v>
      </c>
      <c r="H85" s="70">
        <f t="shared" si="10"/>
        <v>0</v>
      </c>
      <c r="I85" s="70">
        <f t="shared" si="10"/>
        <v>0</v>
      </c>
      <c r="J85" s="70"/>
    </row>
    <row r="86" spans="1:10" x14ac:dyDescent="0.25">
      <c r="A86" s="69" t="str">
        <f t="shared" si="9"/>
        <v>PY2053</v>
      </c>
      <c r="B86" s="70">
        <v>993.42227795537349</v>
      </c>
      <c r="C86" s="70">
        <v>0.87090000000000001</v>
      </c>
      <c r="D86" s="70">
        <f t="shared" si="4"/>
        <v>865.17146187133483</v>
      </c>
      <c r="E86" s="70">
        <v>2.2000000000000002</v>
      </c>
      <c r="F86" s="70"/>
      <c r="G86" s="70">
        <f t="shared" si="6"/>
        <v>-863</v>
      </c>
      <c r="H86" s="70">
        <f t="shared" si="10"/>
        <v>0</v>
      </c>
      <c r="I86" s="70">
        <f t="shared" si="10"/>
        <v>0</v>
      </c>
      <c r="J86" s="70"/>
    </row>
    <row r="87" spans="1:10" x14ac:dyDescent="0.25">
      <c r="A87" s="69" t="str">
        <f t="shared" si="9"/>
        <v>PY2054</v>
      </c>
      <c r="B87" s="70">
        <v>994.85273896332887</v>
      </c>
      <c r="C87" s="70">
        <v>0.87090000000000001</v>
      </c>
      <c r="D87" s="70">
        <f t="shared" si="4"/>
        <v>866.41725036316313</v>
      </c>
      <c r="E87" s="70">
        <v>2.2000000000000002</v>
      </c>
      <c r="F87" s="70"/>
      <c r="G87" s="70">
        <f t="shared" si="6"/>
        <v>-864</v>
      </c>
      <c r="H87" s="70">
        <f t="shared" si="10"/>
        <v>0</v>
      </c>
      <c r="I87" s="70">
        <f t="shared" si="10"/>
        <v>0</v>
      </c>
      <c r="J87" s="70"/>
    </row>
    <row r="88" spans="1:10" x14ac:dyDescent="0.25">
      <c r="A88" s="69" t="str">
        <f t="shared" si="9"/>
        <v>PY2055</v>
      </c>
      <c r="B88" s="70">
        <v>993.37058930195428</v>
      </c>
      <c r="C88" s="70">
        <v>0.87090000000000001</v>
      </c>
      <c r="D88" s="70">
        <f t="shared" si="4"/>
        <v>865.12644622307198</v>
      </c>
      <c r="E88" s="70">
        <v>2.2000000000000002</v>
      </c>
      <c r="F88" s="70"/>
      <c r="G88" s="70">
        <f t="shared" si="6"/>
        <v>-863</v>
      </c>
      <c r="H88" s="70">
        <f t="shared" si="10"/>
        <v>0</v>
      </c>
      <c r="I88" s="70">
        <f t="shared" si="10"/>
        <v>0</v>
      </c>
      <c r="J88" s="70"/>
    </row>
    <row r="89" spans="1:10" x14ac:dyDescent="0.25">
      <c r="A89" s="69" t="str">
        <f t="shared" si="9"/>
        <v>PY2056</v>
      </c>
      <c r="B89" s="70">
        <v>992.105102871025</v>
      </c>
      <c r="C89" s="70">
        <v>0.87090000000000001</v>
      </c>
      <c r="D89" s="70">
        <f t="shared" si="4"/>
        <v>864.02433409037565</v>
      </c>
      <c r="E89" s="70">
        <v>2.2000000000000002</v>
      </c>
      <c r="F89" s="70"/>
      <c r="G89" s="70">
        <f t="shared" si="6"/>
        <v>-862</v>
      </c>
      <c r="H89" s="70">
        <f t="shared" si="10"/>
        <v>0</v>
      </c>
      <c r="I89" s="70">
        <f t="shared" si="10"/>
        <v>0</v>
      </c>
      <c r="J89" s="70"/>
    </row>
    <row r="90" spans="1:10" x14ac:dyDescent="0.25">
      <c r="A90" s="69" t="str">
        <f t="shared" si="9"/>
        <v>PY2057</v>
      </c>
      <c r="B90" s="70">
        <v>988.13444402898301</v>
      </c>
      <c r="C90" s="70">
        <v>0.87090000000000001</v>
      </c>
      <c r="D90" s="70">
        <f t="shared" si="4"/>
        <v>860.56628730484135</v>
      </c>
      <c r="E90" s="70">
        <v>2.2000000000000002</v>
      </c>
      <c r="F90" s="70"/>
      <c r="G90" s="70">
        <f t="shared" si="6"/>
        <v>-858</v>
      </c>
      <c r="H90" s="70">
        <f t="shared" si="10"/>
        <v>0</v>
      </c>
      <c r="I90" s="70">
        <f t="shared" si="10"/>
        <v>0</v>
      </c>
      <c r="J90" s="70"/>
    </row>
    <row r="91" spans="1:10" x14ac:dyDescent="0.25">
      <c r="A91" s="69" t="str">
        <f t="shared" si="9"/>
        <v>PY2058</v>
      </c>
      <c r="B91" s="70">
        <v>989.4566434857494</v>
      </c>
      <c r="C91" s="70">
        <v>0.87090000000000001</v>
      </c>
      <c r="D91" s="70">
        <f t="shared" si="4"/>
        <v>861.71779081173918</v>
      </c>
      <c r="E91" s="70">
        <v>2.2000000000000002</v>
      </c>
      <c r="F91" s="70"/>
      <c r="G91" s="70">
        <f t="shared" si="6"/>
        <v>-860</v>
      </c>
      <c r="H91" s="70">
        <f t="shared" si="10"/>
        <v>0</v>
      </c>
      <c r="I91" s="70">
        <f t="shared" si="10"/>
        <v>0</v>
      </c>
      <c r="J91" s="70"/>
    </row>
    <row r="92" spans="1:10" x14ac:dyDescent="0.25">
      <c r="A92" s="69" t="str">
        <f t="shared" ref="A92:A93" si="11">A37</f>
        <v>PY2059</v>
      </c>
      <c r="B92" s="70">
        <v>987.09990660344181</v>
      </c>
      <c r="C92" s="70">
        <v>0.87090000000000001</v>
      </c>
      <c r="D92" s="70">
        <f t="shared" si="4"/>
        <v>859.66530866093751</v>
      </c>
      <c r="E92" s="70">
        <v>2.2000000000000002</v>
      </c>
      <c r="F92" s="70"/>
      <c r="G92" s="70">
        <f t="shared" si="6"/>
        <v>-857</v>
      </c>
      <c r="H92" s="70">
        <f t="shared" ref="H92:I94" si="12">H37</f>
        <v>0</v>
      </c>
      <c r="I92" s="70">
        <f t="shared" si="12"/>
        <v>0</v>
      </c>
      <c r="J92" s="70"/>
    </row>
    <row r="93" spans="1:10" x14ac:dyDescent="0.25">
      <c r="A93" s="69" t="str">
        <f t="shared" si="11"/>
        <v>PY2060</v>
      </c>
      <c r="B93" s="70">
        <v>986.04179767786025</v>
      </c>
      <c r="C93" s="70">
        <v>0.87090000000000001</v>
      </c>
      <c r="D93" s="70">
        <f t="shared" si="4"/>
        <v>858.74380159764848</v>
      </c>
      <c r="E93" s="70">
        <v>2.2000000000000002</v>
      </c>
      <c r="F93" s="70"/>
      <c r="G93" s="70">
        <f t="shared" si="6"/>
        <v>-857</v>
      </c>
      <c r="H93" s="70">
        <f t="shared" si="12"/>
        <v>0</v>
      </c>
      <c r="I93" s="70">
        <f t="shared" si="12"/>
        <v>0</v>
      </c>
      <c r="J93" s="70"/>
    </row>
    <row r="94" spans="1:10" x14ac:dyDescent="0.25">
      <c r="A94" s="69" t="str">
        <f>A39</f>
        <v>PY2061</v>
      </c>
      <c r="B94" s="70">
        <v>982.09244323554776</v>
      </c>
      <c r="C94" s="70"/>
      <c r="D94" s="70">
        <f t="shared" si="4"/>
        <v>0</v>
      </c>
      <c r="E94" s="70"/>
      <c r="F94" s="70"/>
      <c r="G94" s="70">
        <f t="shared" si="6"/>
        <v>0</v>
      </c>
      <c r="H94" s="70">
        <f t="shared" si="12"/>
        <v>0</v>
      </c>
      <c r="I94" s="70">
        <f t="shared" si="12"/>
        <v>0</v>
      </c>
      <c r="J94" s="70"/>
    </row>
  </sheetData>
  <pageMargins left="0.7" right="0.7" top="0.75" bottom="0.75" header="0.3" footer="0.3"/>
  <drawing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A6B7D-7212-4E77-975D-9939B2B6D4CC}">
  <dimension ref="B1:W18"/>
  <sheetViews>
    <sheetView showGridLines="0" topLeftCell="A19" zoomScale="51" zoomScaleNormal="70" workbookViewId="0">
      <selection activeCell="K19" sqref="K19"/>
    </sheetView>
  </sheetViews>
  <sheetFormatPr defaultRowHeight="15" x14ac:dyDescent="0.25"/>
  <cols>
    <col min="3" max="3" width="24.140625" bestFit="1" customWidth="1"/>
    <col min="4" max="4" width="10" customWidth="1"/>
    <col min="5" max="5" width="10.140625" customWidth="1"/>
    <col min="21" max="21" width="17" customWidth="1"/>
    <col min="22" max="22" width="20.5703125" customWidth="1"/>
    <col min="23" max="23" width="23.28515625" customWidth="1"/>
  </cols>
  <sheetData>
    <row r="1" spans="2:23" x14ac:dyDescent="0.25">
      <c r="B1" s="21"/>
      <c r="C1" s="93" t="s">
        <v>122</v>
      </c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</row>
    <row r="2" spans="2:23" x14ac:dyDescent="0.25">
      <c r="C2" s="84" t="s">
        <v>106</v>
      </c>
      <c r="D2" s="85" t="s">
        <v>107</v>
      </c>
      <c r="E2" s="85" t="s">
        <v>108</v>
      </c>
      <c r="F2" s="85" t="s">
        <v>109</v>
      </c>
      <c r="G2" s="85" t="s">
        <v>110</v>
      </c>
      <c r="H2" s="85" t="s">
        <v>111</v>
      </c>
      <c r="I2" s="85" t="s">
        <v>112</v>
      </c>
      <c r="J2" s="85" t="s">
        <v>113</v>
      </c>
      <c r="K2" s="85" t="s">
        <v>114</v>
      </c>
      <c r="L2" s="85" t="s">
        <v>115</v>
      </c>
      <c r="M2" s="85" t="s">
        <v>116</v>
      </c>
      <c r="N2" s="85" t="s">
        <v>117</v>
      </c>
      <c r="O2" s="85" t="s">
        <v>118</v>
      </c>
      <c r="P2" s="85" t="s">
        <v>119</v>
      </c>
      <c r="Q2" s="85" t="s">
        <v>120</v>
      </c>
      <c r="R2" s="86" t="s">
        <v>121</v>
      </c>
      <c r="U2" s="90" t="s">
        <v>68</v>
      </c>
      <c r="V2" t="s">
        <v>123</v>
      </c>
      <c r="W2" t="s">
        <v>124</v>
      </c>
    </row>
    <row r="3" spans="2:23" x14ac:dyDescent="0.25">
      <c r="C3" s="87" t="s">
        <v>27</v>
      </c>
      <c r="D3" s="78">
        <f>'ICAP Data'!G2</f>
        <v>295.39999999999998</v>
      </c>
      <c r="E3" s="78">
        <f>'ICAP Data'!H2</f>
        <v>295.39999999999998</v>
      </c>
      <c r="F3" s="78">
        <f>'ICAP Data'!I2</f>
        <v>295.39999999999998</v>
      </c>
      <c r="G3" s="78">
        <f>'ICAP Data'!J2</f>
        <v>295.39999999999998</v>
      </c>
      <c r="H3" s="78">
        <f>'ICAP Data'!K2</f>
        <v>295.39999999999998</v>
      </c>
      <c r="I3" s="78">
        <f>'ICAP Data'!L2</f>
        <v>295.39999999999998</v>
      </c>
      <c r="J3" s="78">
        <f>'ICAP Data'!M2</f>
        <v>295.39999999999998</v>
      </c>
      <c r="K3" s="78">
        <f>'ICAP Data'!N2</f>
        <v>295.39999999999998</v>
      </c>
      <c r="L3" s="78">
        <f>'ICAP Data'!O2</f>
        <v>295.39999999999998</v>
      </c>
      <c r="M3" s="78">
        <f>'ICAP Data'!P2</f>
        <v>295.39999999999998</v>
      </c>
      <c r="N3" s="78">
        <f>'ICAP Data'!Q2</f>
        <v>295.39999999999998</v>
      </c>
      <c r="O3" s="78">
        <f>'ICAP Data'!R2</f>
        <v>295.39999999999998</v>
      </c>
      <c r="P3" s="78">
        <f>'ICAP Data'!S2</f>
        <v>295.39999999999998</v>
      </c>
      <c r="Q3" s="78">
        <f>'ICAP Data'!T2</f>
        <v>295.39999999999998</v>
      </c>
      <c r="R3" s="88">
        <f>'ICAP Data'!U2</f>
        <v>295.39999999999998</v>
      </c>
      <c r="U3" s="21" t="s">
        <v>31</v>
      </c>
      <c r="V3" s="89">
        <v>816.52333614600002</v>
      </c>
      <c r="W3" s="89">
        <v>851.2</v>
      </c>
    </row>
    <row r="4" spans="2:23" x14ac:dyDescent="0.25">
      <c r="C4" s="87" t="s">
        <v>28</v>
      </c>
      <c r="D4" s="78">
        <f>'ICAP Data'!G3</f>
        <v>385.1</v>
      </c>
      <c r="E4" s="78">
        <f>'ICAP Data'!H3</f>
        <v>385.1</v>
      </c>
      <c r="F4" s="78">
        <f>'ICAP Data'!I3</f>
        <v>385</v>
      </c>
      <c r="G4" s="78">
        <f>'ICAP Data'!J3</f>
        <v>385</v>
      </c>
      <c r="H4" s="78">
        <f>'ICAP Data'!K3</f>
        <v>385</v>
      </c>
      <c r="I4" s="78">
        <f>'ICAP Data'!L3</f>
        <v>385</v>
      </c>
      <c r="J4" s="78">
        <f>'ICAP Data'!M3</f>
        <v>385</v>
      </c>
      <c r="K4" s="78">
        <f>'ICAP Data'!N3</f>
        <v>385</v>
      </c>
      <c r="L4" s="78">
        <f>'ICAP Data'!O3</f>
        <v>385</v>
      </c>
      <c r="M4" s="78">
        <f>'ICAP Data'!P3</f>
        <v>385</v>
      </c>
      <c r="N4" s="78">
        <f>'ICAP Data'!Q3</f>
        <v>385</v>
      </c>
      <c r="O4" s="78">
        <f>'ICAP Data'!R3</f>
        <v>385</v>
      </c>
      <c r="P4" s="78">
        <f>'ICAP Data'!S3</f>
        <v>385</v>
      </c>
      <c r="Q4" s="78">
        <f>'ICAP Data'!T3</f>
        <v>385</v>
      </c>
      <c r="R4" s="88">
        <f>'ICAP Data'!U3</f>
        <v>0</v>
      </c>
      <c r="U4" s="21" t="s">
        <v>32</v>
      </c>
      <c r="V4" s="89">
        <v>823.16172915200013</v>
      </c>
      <c r="W4" s="89">
        <v>834.7</v>
      </c>
    </row>
    <row r="5" spans="2:23" x14ac:dyDescent="0.25">
      <c r="C5" s="87" t="s">
        <v>29</v>
      </c>
      <c r="D5" s="78">
        <f>'ICAP Data'!G4</f>
        <v>395.1</v>
      </c>
      <c r="E5" s="78">
        <f>'ICAP Data'!H4</f>
        <v>395.1</v>
      </c>
      <c r="F5" s="78">
        <f>'ICAP Data'!I4</f>
        <v>395.1</v>
      </c>
      <c r="G5" s="78">
        <f>'ICAP Data'!J4</f>
        <v>395.1</v>
      </c>
      <c r="H5" s="78">
        <f>'ICAP Data'!K4</f>
        <v>395.1</v>
      </c>
      <c r="I5" s="78">
        <f>'ICAP Data'!L4</f>
        <v>395.1</v>
      </c>
      <c r="J5" s="78">
        <f>'ICAP Data'!M4</f>
        <v>395.1</v>
      </c>
      <c r="K5" s="78">
        <f>'ICAP Data'!N4</f>
        <v>395.1</v>
      </c>
      <c r="L5" s="78">
        <f>'ICAP Data'!O4</f>
        <v>395.1</v>
      </c>
      <c r="M5" s="78">
        <f>'ICAP Data'!P4</f>
        <v>395.1</v>
      </c>
      <c r="N5" s="78">
        <f>'ICAP Data'!Q4</f>
        <v>395.1</v>
      </c>
      <c r="O5" s="78">
        <f>'ICAP Data'!R4</f>
        <v>395.1</v>
      </c>
      <c r="P5" s="78">
        <f>'ICAP Data'!S4</f>
        <v>395.1</v>
      </c>
      <c r="Q5" s="78">
        <f>'ICAP Data'!T4</f>
        <v>395.1</v>
      </c>
      <c r="R5" s="88">
        <f>'ICAP Data'!U4</f>
        <v>0</v>
      </c>
      <c r="U5" s="21" t="s">
        <v>33</v>
      </c>
      <c r="V5" s="89">
        <v>823.99883181000007</v>
      </c>
      <c r="W5" s="89">
        <v>833.79999999999984</v>
      </c>
    </row>
    <row r="6" spans="2:23" x14ac:dyDescent="0.25">
      <c r="C6" s="87" t="s">
        <v>67</v>
      </c>
      <c r="D6" s="78">
        <f>'ICAP Data'!G5</f>
        <v>2.2999999999999998</v>
      </c>
      <c r="E6" s="78">
        <f>'ICAP Data'!H5</f>
        <v>4</v>
      </c>
      <c r="F6" s="78">
        <f>'ICAP Data'!I5</f>
        <v>3.5</v>
      </c>
      <c r="G6" s="78">
        <f>'ICAP Data'!J5</f>
        <v>3.5</v>
      </c>
      <c r="H6" s="78">
        <f>'ICAP Data'!K5</f>
        <v>3.5</v>
      </c>
      <c r="I6" s="78">
        <f>'ICAP Data'!L5</f>
        <v>3.5</v>
      </c>
      <c r="J6" s="78">
        <f>'ICAP Data'!M5</f>
        <v>3.5</v>
      </c>
      <c r="K6" s="78">
        <f>'ICAP Data'!N5</f>
        <v>3.5</v>
      </c>
      <c r="L6" s="78">
        <f>'ICAP Data'!O5</f>
        <v>3.5</v>
      </c>
      <c r="M6" s="78">
        <f>'ICAP Data'!P5</f>
        <v>3.5</v>
      </c>
      <c r="N6" s="78">
        <f>'ICAP Data'!Q5</f>
        <v>3.5</v>
      </c>
      <c r="O6" s="78">
        <f>'ICAP Data'!R5</f>
        <v>3.5</v>
      </c>
      <c r="P6" s="78">
        <f>'ICAP Data'!S5</f>
        <v>3.5</v>
      </c>
      <c r="Q6" s="78">
        <f>'ICAP Data'!T5</f>
        <v>3.5</v>
      </c>
      <c r="R6" s="88">
        <f>'ICAP Data'!U5</f>
        <v>3.5</v>
      </c>
      <c r="U6" s="21" t="s">
        <v>34</v>
      </c>
      <c r="V6" s="89">
        <v>828.73965250440006</v>
      </c>
      <c r="W6" s="89">
        <v>830.3</v>
      </c>
    </row>
    <row r="7" spans="2:23" x14ac:dyDescent="0.25">
      <c r="U7" s="21" t="s">
        <v>35</v>
      </c>
      <c r="V7" s="89">
        <v>826.5591852</v>
      </c>
      <c r="W7" s="89">
        <v>830.19999999999993</v>
      </c>
    </row>
    <row r="8" spans="2:23" x14ac:dyDescent="0.25">
      <c r="U8" s="21" t="s">
        <v>36</v>
      </c>
      <c r="V8" s="89">
        <v>824.42521140000008</v>
      </c>
      <c r="W8" s="89">
        <v>1114.2</v>
      </c>
    </row>
    <row r="9" spans="2:23" x14ac:dyDescent="0.25">
      <c r="C9" s="93" t="s">
        <v>105</v>
      </c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U9" s="21" t="s">
        <v>37</v>
      </c>
      <c r="V9" s="89">
        <v>793.03415209935895</v>
      </c>
      <c r="W9" s="89">
        <v>1115.9000000000001</v>
      </c>
    </row>
    <row r="10" spans="2:23" x14ac:dyDescent="0.25">
      <c r="C10" t="s">
        <v>106</v>
      </c>
      <c r="D10" t="s">
        <v>107</v>
      </c>
      <c r="E10" t="s">
        <v>108</v>
      </c>
      <c r="F10" t="s">
        <v>109</v>
      </c>
      <c r="G10" t="s">
        <v>110</v>
      </c>
      <c r="H10" t="s">
        <v>111</v>
      </c>
      <c r="I10" t="s">
        <v>112</v>
      </c>
      <c r="J10" t="s">
        <v>113</v>
      </c>
      <c r="K10" t="s">
        <v>114</v>
      </c>
      <c r="L10" t="s">
        <v>115</v>
      </c>
      <c r="M10" t="s">
        <v>116</v>
      </c>
      <c r="N10" t="s">
        <v>117</v>
      </c>
      <c r="O10" t="s">
        <v>118</v>
      </c>
      <c r="P10" t="s">
        <v>119</v>
      </c>
      <c r="Q10" t="s">
        <v>120</v>
      </c>
      <c r="R10" t="s">
        <v>121</v>
      </c>
      <c r="U10" s="21" t="s">
        <v>38</v>
      </c>
      <c r="V10" s="89">
        <v>775.06137673135754</v>
      </c>
      <c r="W10" s="89">
        <v>1124.9000000000001</v>
      </c>
    </row>
    <row r="11" spans="2:23" x14ac:dyDescent="0.25">
      <c r="C11" s="21" t="str">
        <f t="shared" ref="C11:C14" si="0">C3</f>
        <v>Big Sandy 1</v>
      </c>
      <c r="D11" s="89">
        <f>'UCAP Data_Annual'!G2</f>
        <v>245.9</v>
      </c>
      <c r="E11" s="89">
        <f>'UCAP Data_Annual'!H2</f>
        <v>238.2</v>
      </c>
      <c r="F11" s="89">
        <f>'UCAP Data_Annual'!I2</f>
        <v>238.2</v>
      </c>
      <c r="G11" s="89">
        <f>'UCAP Data_Annual'!J2</f>
        <v>234.9</v>
      </c>
      <c r="H11" s="89">
        <f>'UCAP Data_Annual'!K2</f>
        <v>234.9</v>
      </c>
      <c r="I11" s="89">
        <f>'UCAP Data_Annual'!L2</f>
        <v>238.2</v>
      </c>
      <c r="J11" s="89">
        <f>'UCAP Data_Annual'!M2</f>
        <v>238.2</v>
      </c>
      <c r="K11" s="89">
        <f>'UCAP Data_Annual'!N2</f>
        <v>238.2</v>
      </c>
      <c r="L11" s="89">
        <f>'UCAP Data_Annual'!O2</f>
        <v>238.2</v>
      </c>
      <c r="M11" s="89">
        <f>'UCAP Data_Annual'!P2</f>
        <v>238.2</v>
      </c>
      <c r="N11" s="89">
        <f>'UCAP Data_Annual'!Q2</f>
        <v>238.2</v>
      </c>
      <c r="O11" s="89">
        <f>'UCAP Data_Annual'!R2</f>
        <v>238.2</v>
      </c>
      <c r="P11" s="89">
        <f>'UCAP Data_Annual'!S2</f>
        <v>238.2</v>
      </c>
      <c r="Q11" s="89">
        <f>'UCAP Data_Annual'!T2</f>
        <v>238.2</v>
      </c>
      <c r="R11" s="89">
        <f>'UCAP Data_Annual'!U2</f>
        <v>238.2</v>
      </c>
      <c r="U11" s="21" t="s">
        <v>39</v>
      </c>
      <c r="V11" s="89">
        <v>745.57070108603057</v>
      </c>
      <c r="W11" s="89">
        <v>1122.1999999999998</v>
      </c>
    </row>
    <row r="12" spans="2:23" x14ac:dyDescent="0.25">
      <c r="C12" s="21" t="str">
        <f t="shared" si="0"/>
        <v>Mitchell 1</v>
      </c>
      <c r="D12" s="89">
        <f>'UCAP Data_Annual'!G3</f>
        <v>291.3</v>
      </c>
      <c r="E12" s="89">
        <f>'UCAP Data_Annual'!H3</f>
        <v>284.5</v>
      </c>
      <c r="F12" s="89">
        <f>'UCAP Data_Annual'!I3</f>
        <v>284.39999999999998</v>
      </c>
      <c r="G12" s="89">
        <f>'UCAP Data_Annual'!J3</f>
        <v>284.39999999999998</v>
      </c>
      <c r="H12" s="89">
        <f>'UCAP Data_Annual'!K3</f>
        <v>284.39999999999998</v>
      </c>
      <c r="I12" s="89">
        <f>'UCAP Data_Annual'!L3</f>
        <v>281</v>
      </c>
      <c r="J12" s="89">
        <f>'UCAP Data_Annual'!M3</f>
        <v>277.5</v>
      </c>
      <c r="K12" s="89">
        <f>'UCAP Data_Annual'!N3</f>
        <v>277.5</v>
      </c>
      <c r="L12" s="89">
        <f>'UCAP Data_Annual'!O3</f>
        <v>274.10000000000002</v>
      </c>
      <c r="M12" s="89">
        <f>'UCAP Data_Annual'!P3</f>
        <v>274.10000000000002</v>
      </c>
      <c r="N12" s="89">
        <f>'UCAP Data_Annual'!Q3</f>
        <v>274.10000000000002</v>
      </c>
      <c r="O12" s="89">
        <f>'UCAP Data_Annual'!R3</f>
        <v>274.10000000000002</v>
      </c>
      <c r="P12" s="89">
        <f>'UCAP Data_Annual'!S3</f>
        <v>274.10000000000002</v>
      </c>
      <c r="Q12" s="89">
        <f>'UCAP Data_Annual'!T3</f>
        <v>274.10000000000002</v>
      </c>
      <c r="R12" s="89">
        <f>'UCAP Data_Annual'!U3</f>
        <v>0</v>
      </c>
      <c r="U12" s="21" t="s">
        <v>40</v>
      </c>
      <c r="V12" s="89">
        <v>745.07408113255042</v>
      </c>
      <c r="W12" s="89">
        <v>1126.6999999999998</v>
      </c>
    </row>
    <row r="13" spans="2:23" x14ac:dyDescent="0.25">
      <c r="C13" s="21" t="str">
        <f t="shared" si="0"/>
        <v>Mitchell 2</v>
      </c>
      <c r="D13" s="89">
        <f>'UCAP Data_Annual'!G4</f>
        <v>312.3</v>
      </c>
      <c r="E13" s="89">
        <f>'UCAP Data_Annual'!H4</f>
        <v>308.3</v>
      </c>
      <c r="F13" s="89">
        <f>'UCAP Data_Annual'!I4</f>
        <v>308.3</v>
      </c>
      <c r="G13" s="89">
        <f>'UCAP Data_Annual'!J4</f>
        <v>308.3</v>
      </c>
      <c r="H13" s="89">
        <f>'UCAP Data_Annual'!K4</f>
        <v>308.3</v>
      </c>
      <c r="I13" s="89">
        <f>'UCAP Data_Annual'!L4</f>
        <v>304.5</v>
      </c>
      <c r="J13" s="89">
        <f>'UCAP Data_Annual'!M4</f>
        <v>300.8</v>
      </c>
      <c r="K13" s="89">
        <f>'UCAP Data_Annual'!N4</f>
        <v>300.8</v>
      </c>
      <c r="L13" s="89">
        <f>'UCAP Data_Annual'!O4</f>
        <v>297.10000000000002</v>
      </c>
      <c r="M13" s="89">
        <f>'UCAP Data_Annual'!P4</f>
        <v>297.10000000000002</v>
      </c>
      <c r="N13" s="89">
        <f>'UCAP Data_Annual'!Q4</f>
        <v>297.10000000000002</v>
      </c>
      <c r="O13" s="89">
        <f>'UCAP Data_Annual'!R4</f>
        <v>297.10000000000002</v>
      </c>
      <c r="P13" s="89">
        <f>'UCAP Data_Annual'!S4</f>
        <v>297.10000000000002</v>
      </c>
      <c r="Q13" s="89">
        <f>'UCAP Data_Annual'!T4</f>
        <v>297.10000000000002</v>
      </c>
      <c r="R13" s="89">
        <f>'UCAP Data_Annual'!U4</f>
        <v>0</v>
      </c>
      <c r="U13" s="21" t="s">
        <v>41</v>
      </c>
      <c r="V13" s="89">
        <v>743.43786523224264</v>
      </c>
      <c r="W13" s="89">
        <v>1126.6999999999998</v>
      </c>
    </row>
    <row r="14" spans="2:23" x14ac:dyDescent="0.25">
      <c r="C14" s="21" t="str">
        <f t="shared" si="0"/>
        <v>AEPSCG AEP DR</v>
      </c>
      <c r="D14" s="89">
        <f>'UCAP Data_Annual'!G5</f>
        <v>1.7</v>
      </c>
      <c r="E14" s="89">
        <f>'UCAP Data_Annual'!H5</f>
        <v>3.7</v>
      </c>
      <c r="F14" s="89">
        <f>'UCAP Data_Annual'!I5</f>
        <v>2.9</v>
      </c>
      <c r="G14" s="89">
        <f>'UCAP Data_Annual'!J5</f>
        <v>2.7</v>
      </c>
      <c r="H14" s="89">
        <f>'UCAP Data_Annual'!K5</f>
        <v>2.6</v>
      </c>
      <c r="I14" s="89">
        <f>'UCAP Data_Annual'!L5</f>
        <v>2.5</v>
      </c>
      <c r="J14" s="89">
        <f>'UCAP Data_Annual'!M5</f>
        <v>2.4</v>
      </c>
      <c r="K14" s="89">
        <f>'UCAP Data_Annual'!N5</f>
        <v>2.4</v>
      </c>
      <c r="L14" s="89">
        <f>'UCAP Data_Annual'!O5</f>
        <v>2.2999999999999998</v>
      </c>
      <c r="M14" s="89">
        <f>'UCAP Data_Annual'!P5</f>
        <v>2.2999999999999998</v>
      </c>
      <c r="N14" s="89">
        <f>'UCAP Data_Annual'!Q5</f>
        <v>2.2999999999999998</v>
      </c>
      <c r="O14" s="89">
        <f>'UCAP Data_Annual'!R5</f>
        <v>2.2999999999999998</v>
      </c>
      <c r="P14" s="89">
        <f>'UCAP Data_Annual'!S5</f>
        <v>2.2999999999999998</v>
      </c>
      <c r="Q14" s="89">
        <f>'UCAP Data_Annual'!T5</f>
        <v>2.2999999999999998</v>
      </c>
      <c r="R14" s="89">
        <f>'UCAP Data_Annual'!U5</f>
        <v>2.2999999999999998</v>
      </c>
      <c r="U14" s="21" t="s">
        <v>42</v>
      </c>
      <c r="V14" s="89">
        <v>745.66834320816145</v>
      </c>
      <c r="W14" s="89">
        <v>1126.6999999999998</v>
      </c>
    </row>
    <row r="15" spans="2:23" x14ac:dyDescent="0.25">
      <c r="U15" s="21" t="s">
        <v>43</v>
      </c>
      <c r="V15" s="89">
        <v>746.21822988974156</v>
      </c>
      <c r="W15" s="89">
        <v>1126.6999999999998</v>
      </c>
    </row>
    <row r="16" spans="2:23" x14ac:dyDescent="0.25">
      <c r="U16" s="21" t="s">
        <v>44</v>
      </c>
      <c r="V16" s="89">
        <v>746.4406451241083</v>
      </c>
      <c r="W16" s="89">
        <v>1126.6999999999998</v>
      </c>
    </row>
    <row r="17" spans="21:23" x14ac:dyDescent="0.25">
      <c r="U17" s="21" t="s">
        <v>45</v>
      </c>
      <c r="V17" s="89">
        <v>741.54967084452926</v>
      </c>
      <c r="W17" s="89">
        <v>555.5</v>
      </c>
    </row>
    <row r="18" spans="21:23" x14ac:dyDescent="0.25">
      <c r="U18" s="91" t="s">
        <v>125</v>
      </c>
      <c r="V18" s="92"/>
      <c r="W18" s="92"/>
    </row>
  </sheetData>
  <mergeCells count="2">
    <mergeCell ref="C1:R1"/>
    <mergeCell ref="C9:R9"/>
  </mergeCells>
  <pageMargins left="0.7" right="0.7" top="0.75" bottom="0.75" header="0.3" footer="0.3"/>
  <drawing r:id="rId1"/>
  <tableParts count="3">
    <tablePart r:id="rId2"/>
    <tablePart r:id="rId3"/>
    <tablePart r:id="rId4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0A444-AD9C-4E5B-8902-293B42B5529F}">
  <sheetPr codeName="Sheet26"/>
  <dimension ref="A1:DI8"/>
  <sheetViews>
    <sheetView zoomScale="90" zoomScaleNormal="90" workbookViewId="0">
      <pane ySplit="1" topLeftCell="A2" activePane="bottomLeft" state="frozen"/>
      <selection activeCell="C1" sqref="C1"/>
      <selection pane="bottomLeft" activeCell="O25" sqref="O25"/>
    </sheetView>
  </sheetViews>
  <sheetFormatPr defaultColWidth="9.140625" defaultRowHeight="13.5" x14ac:dyDescent="0.25"/>
  <cols>
    <col min="1" max="1" width="12.42578125" style="16" bestFit="1" customWidth="1"/>
    <col min="2" max="2" width="15.42578125" style="22" bestFit="1" customWidth="1"/>
    <col min="3" max="3" width="28" style="22" bestFit="1" customWidth="1"/>
    <col min="4" max="4" width="11.85546875" style="9" customWidth="1"/>
    <col min="5" max="5" width="12.85546875" style="9" customWidth="1"/>
    <col min="6" max="6" width="15.85546875" style="9" bestFit="1" customWidth="1"/>
    <col min="7" max="12" width="9.140625" style="9" customWidth="1"/>
    <col min="13" max="13" width="11.28515625" style="9" customWidth="1"/>
    <col min="14" max="41" width="9.140625" style="9" customWidth="1"/>
    <col min="42" max="42" width="9.140625" style="19" customWidth="1"/>
    <col min="43" max="77" width="9.140625" style="9" customWidth="1"/>
    <col min="78" max="16384" width="9.140625" style="9"/>
  </cols>
  <sheetData>
    <row r="1" spans="1:113" s="29" customFormat="1" ht="14.25" thickBot="1" x14ac:dyDescent="0.3">
      <c r="A1" s="24" t="str">
        <f>'ICAP Data'!A1</f>
        <v>Resource ID:</v>
      </c>
      <c r="B1" s="30" t="str">
        <f>'ICAP Data'!B1</f>
        <v>Resource Type:</v>
      </c>
      <c r="C1" s="30" t="str">
        <f>'ICAP Data'!C1</f>
        <v>Resource:</v>
      </c>
      <c r="D1" s="24" t="str">
        <f>'ICAP Data'!D1</f>
        <v>OpCo:</v>
      </c>
      <c r="E1" s="24" t="str">
        <f>'ICAP Data'!E1</f>
        <v>Jurisdictional Allocation</v>
      </c>
      <c r="F1" s="24" t="str">
        <f>'ICAP Data'!F1</f>
        <v>Resource Grouping:</v>
      </c>
      <c r="G1" s="24" t="str">
        <f>'ICAP Data'!G1</f>
        <v>PY2026</v>
      </c>
      <c r="H1" s="24" t="str">
        <f>'ICAP Data'!H1</f>
        <v>PY2027</v>
      </c>
      <c r="I1" s="24" t="str">
        <f>'ICAP Data'!I1</f>
        <v>PY2028</v>
      </c>
      <c r="J1" s="24" t="str">
        <f>'ICAP Data'!J1</f>
        <v>PY2029</v>
      </c>
      <c r="K1" s="24" t="str">
        <f>'ICAP Data'!K1</f>
        <v>PY2030</v>
      </c>
      <c r="L1" s="24" t="str">
        <f>'ICAP Data'!L1</f>
        <v>PY2031</v>
      </c>
      <c r="M1" s="24" t="str">
        <f>'ICAP Data'!M1</f>
        <v>PY2032</v>
      </c>
      <c r="N1" s="24" t="str">
        <f>'ICAP Data'!N1</f>
        <v>PY2033</v>
      </c>
      <c r="O1" s="24" t="str">
        <f>'ICAP Data'!O1</f>
        <v>PY2034</v>
      </c>
      <c r="P1" s="24" t="str">
        <f>'ICAP Data'!P1</f>
        <v>PY2035</v>
      </c>
      <c r="Q1" s="24" t="str">
        <f>'ICAP Data'!Q1</f>
        <v>PY2036</v>
      </c>
      <c r="R1" s="24" t="str">
        <f>'ICAP Data'!R1</f>
        <v>PY2037</v>
      </c>
      <c r="S1" s="24" t="str">
        <f>'ICAP Data'!S1</f>
        <v>PY2038</v>
      </c>
      <c r="T1" s="24" t="str">
        <f>'ICAP Data'!T1</f>
        <v>PY2039</v>
      </c>
      <c r="U1" s="24" t="str">
        <f>'ICAP Data'!U1</f>
        <v>PY2040</v>
      </c>
      <c r="V1" s="24" t="str">
        <f>'ICAP Data'!V1</f>
        <v>PY2041</v>
      </c>
      <c r="W1" s="24" t="str">
        <f>'ICAP Data'!W1</f>
        <v>PY2042</v>
      </c>
      <c r="X1" s="24" t="str">
        <f>'ICAP Data'!X1</f>
        <v>PY2043</v>
      </c>
      <c r="Y1" s="24" t="str">
        <f>'ICAP Data'!Y1</f>
        <v>PY2044</v>
      </c>
      <c r="Z1" s="24" t="str">
        <f>'ICAP Data'!Z1</f>
        <v>PY2045</v>
      </c>
      <c r="AA1" s="24" t="str">
        <f>'ICAP Data'!AA1</f>
        <v>PY2046</v>
      </c>
      <c r="AB1" s="24" t="str">
        <f>'ICAP Data'!AB1</f>
        <v>PY2047</v>
      </c>
      <c r="AC1" s="24" t="str">
        <f>'ICAP Data'!AC1</f>
        <v>PY2048</v>
      </c>
      <c r="AD1" s="24" t="str">
        <f>'ICAP Data'!AD1</f>
        <v>PY2049</v>
      </c>
      <c r="AE1" s="24" t="str">
        <f>'ICAP Data'!AE1</f>
        <v>PY2050</v>
      </c>
      <c r="AF1" s="24" t="str">
        <f>'ICAP Data'!AF1</f>
        <v>PY2051</v>
      </c>
      <c r="AG1" s="24" t="str">
        <f>'ICAP Data'!AG1</f>
        <v>PY2052</v>
      </c>
      <c r="AH1" s="24" t="str">
        <f>'ICAP Data'!AH1</f>
        <v>PY2053</v>
      </c>
      <c r="AI1" s="24" t="str">
        <f>'ICAP Data'!AI1</f>
        <v>PY2054</v>
      </c>
      <c r="AJ1" s="24" t="str">
        <f>'ICAP Data'!AJ1</f>
        <v>PY2055</v>
      </c>
      <c r="AK1" s="24" t="str">
        <f>'ICAP Data'!AK1</f>
        <v>PY2056</v>
      </c>
      <c r="AL1" s="24" t="str">
        <f>'ICAP Data'!AL1</f>
        <v>PY2057</v>
      </c>
      <c r="AM1" s="24" t="str">
        <f>'ICAP Data'!AM1</f>
        <v>PY2058</v>
      </c>
      <c r="AN1" s="24" t="str">
        <f>'ICAP Data'!AN1</f>
        <v>PY2059</v>
      </c>
      <c r="AO1" s="24" t="str">
        <f>'ICAP Data'!AO1</f>
        <v>PY2060</v>
      </c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94"/>
      <c r="BA1" s="94"/>
      <c r="BB1" s="94"/>
      <c r="BC1" s="94"/>
      <c r="BD1" s="94"/>
      <c r="BE1" s="94"/>
      <c r="BF1" s="94"/>
      <c r="BG1" s="94"/>
      <c r="BH1" s="94"/>
      <c r="BI1" s="94"/>
      <c r="BJ1" s="94"/>
      <c r="BK1" s="94"/>
      <c r="BL1" s="94"/>
      <c r="BM1" s="94"/>
      <c r="BN1" s="94"/>
      <c r="BO1" s="94"/>
      <c r="BP1" s="94"/>
      <c r="BQ1" s="94"/>
      <c r="BR1" s="94"/>
      <c r="BS1" s="94"/>
      <c r="BT1" s="94"/>
      <c r="BU1" s="94"/>
      <c r="BV1" s="94"/>
      <c r="BW1" s="94"/>
      <c r="BX1" s="94"/>
      <c r="BY1" s="94"/>
      <c r="BZ1" s="94"/>
      <c r="CA1" s="94"/>
      <c r="CB1" s="94"/>
      <c r="CC1" s="94"/>
      <c r="CD1" s="94"/>
      <c r="CE1" s="94"/>
      <c r="CF1" s="94"/>
      <c r="CG1" s="94"/>
      <c r="CH1" s="94"/>
      <c r="CI1" s="94"/>
      <c r="CJ1" s="94"/>
      <c r="CK1" s="94"/>
      <c r="CL1" s="94"/>
      <c r="CM1" s="94"/>
      <c r="CN1" s="94"/>
      <c r="CO1" s="94"/>
      <c r="CP1" s="94"/>
      <c r="CQ1" s="94"/>
      <c r="CR1" s="94"/>
      <c r="CS1" s="94"/>
      <c r="CT1" s="94"/>
      <c r="CU1" s="94"/>
      <c r="CV1" s="94"/>
      <c r="CW1" s="94"/>
      <c r="CX1" s="94"/>
      <c r="CY1" s="94"/>
      <c r="CZ1" s="94"/>
      <c r="DA1" s="94"/>
      <c r="DB1" s="94"/>
      <c r="DC1" s="94"/>
      <c r="DD1" s="94"/>
      <c r="DE1" s="94"/>
      <c r="DF1" s="94"/>
      <c r="DG1" s="94"/>
      <c r="DH1" s="94"/>
      <c r="DI1" s="94"/>
    </row>
    <row r="2" spans="1:113" x14ac:dyDescent="0.25">
      <c r="A2" s="23">
        <f>'ICAP Data'!A2</f>
        <v>89040101</v>
      </c>
      <c r="B2" s="23" t="str">
        <f>'ICAP Data'!B2</f>
        <v>Steam</v>
      </c>
      <c r="C2" s="23" t="str">
        <f>'ICAP Data'!C2</f>
        <v>Big Sandy 1</v>
      </c>
      <c r="D2" s="23" t="str">
        <f>'ICAP Data'!D2</f>
        <v>KPCO</v>
      </c>
      <c r="E2" s="23" t="str">
        <f>'ICAP Data'!E2</f>
        <v>N/A</v>
      </c>
      <c r="F2" s="23" t="str">
        <f>C2</f>
        <v>Big Sandy 1</v>
      </c>
      <c r="G2" s="50">
        <f>IF(ROUND('ICAP Data'!G2*ELCC_Winter!G2*PAF!G2,1)&gt;CIR!G2,CIR!G2,(ROUND('ICAP Data'!G2*ELCC_Winter!G2*PAF!G2,1)))</f>
        <v>229.5</v>
      </c>
      <c r="H2" s="50">
        <f>IF(ROUND('ICAP Data'!H2*ELCC_Winter!H2*PAF!H2,1)&gt;CIR!H2,CIR!H2,(ROUND('ICAP Data'!H2*ELCC_Winter!H2*PAF!H2,1)))</f>
        <v>231.6</v>
      </c>
      <c r="I2" s="50">
        <f>IF(ROUND('ICAP Data'!I2*ELCC_Winter!I2*PAF!I2,1)&gt;CIR!I2,CIR!I2,(ROUND('ICAP Data'!I2*ELCC_Winter!I2*PAF!I2,1)))</f>
        <v>231.6</v>
      </c>
      <c r="J2" s="50">
        <f>IF(ROUND('ICAP Data'!J2*ELCC_Winter!J2*PAF!J2,1)&gt;CIR!J2,CIR!J2,(ROUND('ICAP Data'!J2*ELCC_Winter!J2*PAF!J2,1)))</f>
        <v>231.6</v>
      </c>
      <c r="K2" s="50">
        <f>IF(ROUND('ICAP Data'!K2*ELCC_Winter!K2*PAF!K2,1)&gt;CIR!K2,CIR!K2,(ROUND('ICAP Data'!K2*ELCC_Winter!K2*PAF!K2,1)))</f>
        <v>231.6</v>
      </c>
      <c r="L2" s="50">
        <f>IF(ROUND('ICAP Data'!L2*ELCC_Winter!L2*PAF!L2,1)&gt;CIR!L2,CIR!L2,(ROUND('ICAP Data'!L2*ELCC_Winter!L2*PAF!L2,1)))</f>
        <v>231.6</v>
      </c>
      <c r="M2" s="50">
        <f>IF(ROUND('ICAP Data'!M2*ELCC_Winter!M2*PAF!M2,1)&gt;CIR!M2,CIR!M2,(ROUND('ICAP Data'!M2*ELCC_Winter!M2*PAF!M2,1)))</f>
        <v>231.6</v>
      </c>
      <c r="N2" s="50">
        <f>IF(ROUND('ICAP Data'!N2*ELCC_Winter!N2*PAF!N2,1)&gt;CIR!N2,CIR!N2,(ROUND('ICAP Data'!N2*ELCC_Winter!N2*PAF!N2,1)))</f>
        <v>231.6</v>
      </c>
      <c r="O2" s="50">
        <f>IF(ROUND('ICAP Data'!O2*ELCC_Winter!O2*PAF!O2,1)&gt;CIR!O2,CIR!O2,(ROUND('ICAP Data'!O2*ELCC_Winter!O2*PAF!O2,1)))</f>
        <v>231.6</v>
      </c>
      <c r="P2" s="50">
        <f>IF(ROUND('ICAP Data'!P2*ELCC_Winter!P2*PAF!P2,1)&gt;CIR!P2,CIR!P2,(ROUND('ICAP Data'!P2*ELCC_Winter!P2*PAF!P2,1)))</f>
        <v>231.6</v>
      </c>
      <c r="Q2" s="50">
        <f>IF(ROUND('ICAP Data'!Q2*ELCC_Winter!Q2*PAF!Q2,1)&gt;CIR!Q2,CIR!Q2,(ROUND('ICAP Data'!Q2*ELCC_Winter!Q2*PAF!Q2,1)))</f>
        <v>231.6</v>
      </c>
      <c r="R2" s="50">
        <f>IF(ROUND('ICAP Data'!R2*ELCC_Winter!R2*PAF!R2,1)&gt;CIR!R2,CIR!R2,(ROUND('ICAP Data'!R2*ELCC_Winter!R2*PAF!R2,1)))</f>
        <v>231.6</v>
      </c>
      <c r="S2" s="50">
        <f>IF(ROUND('ICAP Data'!S2*ELCC_Winter!S2*PAF!S2,1)&gt;CIR!S2,CIR!S2,(ROUND('ICAP Data'!S2*ELCC_Winter!S2*PAF!S2,1)))</f>
        <v>231.6</v>
      </c>
      <c r="T2" s="50">
        <f>IF(ROUND('ICAP Data'!T2*ELCC_Winter!T2*PAF!T2,1)&gt;CIR!T2,CIR!T2,(ROUND('ICAP Data'!T2*ELCC_Winter!T2*PAF!T2,1)))</f>
        <v>231.6</v>
      </c>
      <c r="U2" s="50">
        <f>IF(ROUND('ICAP Data'!U2*ELCC_Winter!U2*PAF!U2,1)&gt;CIR!U2,CIR!U2,(ROUND('ICAP Data'!U2*ELCC_Winter!U2*PAF!U2,1)))</f>
        <v>231.6</v>
      </c>
      <c r="V2" s="50">
        <f>IF(ROUND('ICAP Data'!V2*ELCC_Winter!V2*PAF!V2,1)&gt;CIR!V2,CIR!V2,(ROUND('ICAP Data'!V2*ELCC_Winter!V2*PAF!V2,1)))</f>
        <v>0</v>
      </c>
      <c r="W2" s="50">
        <f>IF(ROUND('ICAP Data'!W2*ELCC_Winter!W2*PAF!W2,1)&gt;CIR!W2,CIR!W2,(ROUND('ICAP Data'!W2*ELCC_Winter!W2*PAF!W2,1)))</f>
        <v>0</v>
      </c>
      <c r="X2" s="50">
        <f>IF(ROUND('ICAP Data'!X2*ELCC_Winter!X2*PAF!X2,1)&gt;CIR!X2,CIR!X2,(ROUND('ICAP Data'!X2*ELCC_Winter!X2*PAF!X2,1)))</f>
        <v>0</v>
      </c>
      <c r="Y2" s="50">
        <f>IF(ROUND('ICAP Data'!Y2*ELCC_Winter!Y2*PAF!Y2,1)&gt;CIR!Y2,CIR!Y2,(ROUND('ICAP Data'!Y2*ELCC_Winter!Y2*PAF!Y2,1)))</f>
        <v>0</v>
      </c>
      <c r="Z2" s="50">
        <f>IF(ROUND('ICAP Data'!Z2*ELCC_Winter!Z2*PAF!Z2,1)&gt;CIR!Z2,CIR!Z2,(ROUND('ICAP Data'!Z2*ELCC_Winter!Z2*PAF!Z2,1)))</f>
        <v>0</v>
      </c>
      <c r="AA2" s="50">
        <f>IF(ROUND('ICAP Data'!AA2*ELCC_Winter!AA2*PAF!AA2,1)&gt;CIR!AA2,CIR!AA2,(ROUND('ICAP Data'!AA2*ELCC_Winter!AA2*PAF!AA2,1)))</f>
        <v>0</v>
      </c>
      <c r="AB2" s="50">
        <f>IF(ROUND('ICAP Data'!AB2*ELCC_Winter!AB2*PAF!AB2,1)&gt;CIR!AB2,CIR!AB2,(ROUND('ICAP Data'!AB2*ELCC_Winter!AB2*PAF!AB2,1)))</f>
        <v>0</v>
      </c>
      <c r="AC2" s="50">
        <f>IF(ROUND('ICAP Data'!AC2*ELCC_Winter!AC2*PAF!AC2,1)&gt;CIR!AC2,CIR!AC2,(ROUND('ICAP Data'!AC2*ELCC_Winter!AC2*PAF!AC2,1)))</f>
        <v>0</v>
      </c>
      <c r="AD2" s="50">
        <f>IF(ROUND('ICAP Data'!AD2*ELCC_Winter!AD2*PAF!AD2,1)&gt;CIR!AD2,CIR!AD2,(ROUND('ICAP Data'!AD2*ELCC_Winter!AD2*PAF!AD2,1)))</f>
        <v>0</v>
      </c>
      <c r="AE2" s="50">
        <f>IF(ROUND('ICAP Data'!AE2*ELCC_Winter!AE2*PAF!AE2,1)&gt;CIR!AE2,CIR!AE2,(ROUND('ICAP Data'!AE2*ELCC_Winter!AE2*PAF!AE2,1)))</f>
        <v>0</v>
      </c>
      <c r="AF2" s="50">
        <f>IF(ROUND('ICAP Data'!AF2*ELCC_Winter!AF2*PAF!AF2,1)&gt;CIR!AF2,CIR!AF2,(ROUND('ICAP Data'!AF2*ELCC_Winter!AF2*PAF!AF2,1)))</f>
        <v>0</v>
      </c>
      <c r="AG2" s="50">
        <f>IF(ROUND('ICAP Data'!AG2*ELCC_Winter!AG2*PAF!AG2,1)&gt;CIR!AG2,CIR!AG2,(ROUND('ICAP Data'!AG2*ELCC_Winter!AG2*PAF!AG2,1)))</f>
        <v>0</v>
      </c>
      <c r="AH2" s="50">
        <f>IF(ROUND('ICAP Data'!AH2*ELCC_Winter!AH2*PAF!AH2,1)&gt;CIR!AH2,CIR!AH2,(ROUND('ICAP Data'!AH2*ELCC_Winter!AH2*PAF!AH2,1)))</f>
        <v>0</v>
      </c>
      <c r="AI2" s="50">
        <f>IF(ROUND('ICAP Data'!AI2*ELCC_Winter!AI2*PAF!AI2,1)&gt;CIR!AI2,CIR!AI2,(ROUND('ICAP Data'!AI2*ELCC_Winter!AI2*PAF!AI2,1)))</f>
        <v>0</v>
      </c>
      <c r="AJ2" s="50">
        <f>IF(ROUND('ICAP Data'!AJ2*ELCC_Winter!AJ2*PAF!AJ2,1)&gt;CIR!AJ2,CIR!AJ2,(ROUND('ICAP Data'!AJ2*ELCC_Winter!AJ2*PAF!AJ2,1)))</f>
        <v>0</v>
      </c>
      <c r="AK2" s="50">
        <f>IF(ROUND('ICAP Data'!AK2*ELCC_Winter!AK2*PAF!AK2,1)&gt;CIR!AK2,CIR!AK2,(ROUND('ICAP Data'!AK2*ELCC_Winter!AK2*PAF!AK2,1)))</f>
        <v>0</v>
      </c>
      <c r="AL2" s="50">
        <f>IF(ROUND('ICAP Data'!AL2*ELCC_Winter!AL2*PAF!AL2,1)&gt;CIR!AL2,CIR!AL2,(ROUND('ICAP Data'!AL2*ELCC_Winter!AL2*PAF!AL2,1)))</f>
        <v>0</v>
      </c>
      <c r="AM2" s="50">
        <f>IF(ROUND('ICAP Data'!AM2*ELCC_Winter!AM2*PAF!AM2,1)&gt;CIR!AM2,CIR!AM2,(ROUND('ICAP Data'!AM2*ELCC_Winter!AM2*PAF!AM2,1)))</f>
        <v>0</v>
      </c>
      <c r="AN2" s="50">
        <f>IF(ROUND('ICAP Data'!AN2*ELCC_Winter!AN2*PAF!AN2,1)&gt;CIR!AN2,CIR!AN2,(ROUND('ICAP Data'!AN2*ELCC_Winter!AN2*PAF!AN2,1)))</f>
        <v>0</v>
      </c>
      <c r="AO2" s="50">
        <f>IF(ROUND('ICAP Data'!AO2*ELCC_Winter!AO2*PAF!AO2,1)&gt;CIR!AO2,CIR!AO2,(ROUND('ICAP Data'!AO2*ELCC_Winter!AO2*PAF!AO2,1)))</f>
        <v>0</v>
      </c>
    </row>
    <row r="3" spans="1:113" x14ac:dyDescent="0.25">
      <c r="A3" s="23">
        <f>'ICAP Data'!A3</f>
        <v>89280104</v>
      </c>
      <c r="B3" s="23" t="str">
        <f>'ICAP Data'!B3</f>
        <v>Coal</v>
      </c>
      <c r="C3" s="23" t="str">
        <f>'ICAP Data'!C3</f>
        <v>Mitchell 1</v>
      </c>
      <c r="D3" s="23" t="str">
        <f>'ICAP Data'!D3</f>
        <v>KPCO</v>
      </c>
      <c r="E3" s="23" t="str">
        <f>'ICAP Data'!E3</f>
        <v>N/A</v>
      </c>
      <c r="F3" s="23" t="str">
        <f t="shared" ref="F3:F4" si="0">C3</f>
        <v>Mitchell 1</v>
      </c>
      <c r="G3" s="50">
        <f>IF(ROUND('ICAP Data'!G3*ELCC_Winter!G3*PAF!G3,1)&gt;CIR!G3,CIR!G3,(ROUND('ICAP Data'!G3*ELCC_Winter!G3*PAF!G3,1)))</f>
        <v>281</v>
      </c>
      <c r="H3" s="50">
        <f>IF(ROUND('ICAP Data'!H3*ELCC_Winter!H3*PAF!H3,1)&gt;CIR!H3,CIR!H3,(ROUND('ICAP Data'!H3*ELCC_Winter!H3*PAF!H3,1)))</f>
        <v>281</v>
      </c>
      <c r="I3" s="50">
        <f>IF(ROUND('ICAP Data'!I3*ELCC_Winter!I3*PAF!I3,1)&gt;CIR!I3,CIR!I3,(ROUND('ICAP Data'!I3*ELCC_Winter!I3*PAF!I3,1)))</f>
        <v>281</v>
      </c>
      <c r="J3" s="50">
        <f>IF(ROUND('ICAP Data'!J3*ELCC_Winter!J3*PAF!J3,1)&gt;CIR!J3,CIR!J3,(ROUND('ICAP Data'!J3*ELCC_Winter!J3*PAF!J3,1)))</f>
        <v>281</v>
      </c>
      <c r="K3" s="50">
        <f>IF(ROUND('ICAP Data'!K3*ELCC_Winter!K3*PAF!K3,1)&gt;CIR!K3,CIR!K3,(ROUND('ICAP Data'!K3*ELCC_Winter!K3*PAF!K3,1)))</f>
        <v>281</v>
      </c>
      <c r="L3" s="50">
        <f>IF(ROUND('ICAP Data'!L3*ELCC_Winter!L3*PAF!L3,1)&gt;CIR!L3,CIR!L3,(ROUND('ICAP Data'!L3*ELCC_Winter!L3*PAF!L3,1)))</f>
        <v>281</v>
      </c>
      <c r="M3" s="50">
        <f>IF(ROUND('ICAP Data'!M3*ELCC_Winter!M3*PAF!M3,1)&gt;CIR!M3,CIR!M3,(ROUND('ICAP Data'!M3*ELCC_Winter!M3*PAF!M3,1)))</f>
        <v>281</v>
      </c>
      <c r="N3" s="50">
        <f>IF(ROUND('ICAP Data'!N3*ELCC_Winter!N3*PAF!N3,1)&gt;CIR!N3,CIR!N3,(ROUND('ICAP Data'!N3*ELCC_Winter!N3*PAF!N3,1)))</f>
        <v>281</v>
      </c>
      <c r="O3" s="50">
        <f>IF(ROUND('ICAP Data'!O3*ELCC_Winter!O3*PAF!O3,1)&gt;CIR!O3,CIR!O3,(ROUND('ICAP Data'!O3*ELCC_Winter!O3*PAF!O3,1)))</f>
        <v>281</v>
      </c>
      <c r="P3" s="50">
        <f>IF(ROUND('ICAP Data'!P3*ELCC_Winter!P3*PAF!P3,1)&gt;CIR!P3,CIR!P3,(ROUND('ICAP Data'!P3*ELCC_Winter!P3*PAF!P3,1)))</f>
        <v>281</v>
      </c>
      <c r="Q3" s="50">
        <f>IF(ROUND('ICAP Data'!Q3*ELCC_Winter!Q3*PAF!Q3,1)&gt;CIR!Q3,CIR!Q3,(ROUND('ICAP Data'!Q3*ELCC_Winter!Q3*PAF!Q3,1)))</f>
        <v>281</v>
      </c>
      <c r="R3" s="50">
        <f>IF(ROUND('ICAP Data'!R3*ELCC_Winter!R3*PAF!R3,1)&gt;CIR!R3,CIR!R3,(ROUND('ICAP Data'!R3*ELCC_Winter!R3*PAF!R3,1)))</f>
        <v>281</v>
      </c>
      <c r="S3" s="50">
        <f>IF(ROUND('ICAP Data'!S3*ELCC_Winter!S3*PAF!S3,1)&gt;CIR!S3,CIR!S3,(ROUND('ICAP Data'!S3*ELCC_Winter!S3*PAF!S3,1)))</f>
        <v>281</v>
      </c>
      <c r="T3" s="50">
        <f>IF(ROUND('ICAP Data'!T3*ELCC_Winter!T3*PAF!T3,1)&gt;CIR!T3,CIR!T3,(ROUND('ICAP Data'!T3*ELCC_Winter!T3*PAF!T3,1)))</f>
        <v>281</v>
      </c>
      <c r="U3" s="50">
        <f>IF(ROUND('ICAP Data'!U3*ELCC_Winter!U3*PAF!U3,1)&gt;CIR!U3,CIR!U3,(ROUND('ICAP Data'!U3*ELCC_Winter!U3*PAF!U3,1)))</f>
        <v>0</v>
      </c>
      <c r="V3" s="50">
        <f>IF(ROUND('ICAP Data'!V3*ELCC_Winter!V3*PAF!V3,1)&gt;CIR!V3,CIR!V3,(ROUND('ICAP Data'!V3*ELCC_Winter!V3*PAF!V3,1)))</f>
        <v>0</v>
      </c>
      <c r="W3" s="50">
        <f>IF(ROUND('ICAP Data'!W3*ELCC_Winter!W3*PAF!W3,1)&gt;CIR!W3,CIR!W3,(ROUND('ICAP Data'!W3*ELCC_Winter!W3*PAF!W3,1)))</f>
        <v>0</v>
      </c>
      <c r="X3" s="50">
        <f>IF(ROUND('ICAP Data'!X3*ELCC_Winter!X3*PAF!X3,1)&gt;CIR!X3,CIR!X3,(ROUND('ICAP Data'!X3*ELCC_Winter!X3*PAF!X3,1)))</f>
        <v>0</v>
      </c>
      <c r="Y3" s="50">
        <f>IF(ROUND('ICAP Data'!Y3*ELCC_Winter!Y3*PAF!Y3,1)&gt;CIR!Y3,CIR!Y3,(ROUND('ICAP Data'!Y3*ELCC_Winter!Y3*PAF!Y3,1)))</f>
        <v>0</v>
      </c>
      <c r="Z3" s="50">
        <f>IF(ROUND('ICAP Data'!Z3*ELCC_Winter!Z3*PAF!Z3,1)&gt;CIR!Z3,CIR!Z3,(ROUND('ICAP Data'!Z3*ELCC_Winter!Z3*PAF!Z3,1)))</f>
        <v>0</v>
      </c>
      <c r="AA3" s="50">
        <f>IF(ROUND('ICAP Data'!AA3*ELCC_Winter!AA3*PAF!AA3,1)&gt;CIR!AA3,CIR!AA3,(ROUND('ICAP Data'!AA3*ELCC_Winter!AA3*PAF!AA3,1)))</f>
        <v>0</v>
      </c>
      <c r="AB3" s="50">
        <f>IF(ROUND('ICAP Data'!AB3*ELCC_Winter!AB3*PAF!AB3,1)&gt;CIR!AB3,CIR!AB3,(ROUND('ICAP Data'!AB3*ELCC_Winter!AB3*PAF!AB3,1)))</f>
        <v>0</v>
      </c>
      <c r="AC3" s="50">
        <f>IF(ROUND('ICAP Data'!AC3*ELCC_Winter!AC3*PAF!AC3,1)&gt;CIR!AC3,CIR!AC3,(ROUND('ICAP Data'!AC3*ELCC_Winter!AC3*PAF!AC3,1)))</f>
        <v>0</v>
      </c>
      <c r="AD3" s="50">
        <f>IF(ROUND('ICAP Data'!AD3*ELCC_Winter!AD3*PAF!AD3,1)&gt;CIR!AD3,CIR!AD3,(ROUND('ICAP Data'!AD3*ELCC_Winter!AD3*PAF!AD3,1)))</f>
        <v>0</v>
      </c>
      <c r="AE3" s="50">
        <f>IF(ROUND('ICAP Data'!AE3*ELCC_Winter!AE3*PAF!AE3,1)&gt;CIR!AE3,CIR!AE3,(ROUND('ICAP Data'!AE3*ELCC_Winter!AE3*PAF!AE3,1)))</f>
        <v>0</v>
      </c>
      <c r="AF3" s="50">
        <f>IF(ROUND('ICAP Data'!AF3*ELCC_Winter!AF3*PAF!AF3,1)&gt;CIR!AF3,CIR!AF3,(ROUND('ICAP Data'!AF3*ELCC_Winter!AF3*PAF!AF3,1)))</f>
        <v>0</v>
      </c>
      <c r="AG3" s="50">
        <f>IF(ROUND('ICAP Data'!AG3*ELCC_Winter!AG3*PAF!AG3,1)&gt;CIR!AG3,CIR!AG3,(ROUND('ICAP Data'!AG3*ELCC_Winter!AG3*PAF!AG3,1)))</f>
        <v>0</v>
      </c>
      <c r="AH3" s="50">
        <f>IF(ROUND('ICAP Data'!AH3*ELCC_Winter!AH3*PAF!AH3,1)&gt;CIR!AH3,CIR!AH3,(ROUND('ICAP Data'!AH3*ELCC_Winter!AH3*PAF!AH3,1)))</f>
        <v>0</v>
      </c>
      <c r="AI3" s="50">
        <f>IF(ROUND('ICAP Data'!AI3*ELCC_Winter!AI3*PAF!AI3,1)&gt;CIR!AI3,CIR!AI3,(ROUND('ICAP Data'!AI3*ELCC_Winter!AI3*PAF!AI3,1)))</f>
        <v>0</v>
      </c>
      <c r="AJ3" s="50">
        <f>IF(ROUND('ICAP Data'!AJ3*ELCC_Winter!AJ3*PAF!AJ3,1)&gt;CIR!AJ3,CIR!AJ3,(ROUND('ICAP Data'!AJ3*ELCC_Winter!AJ3*PAF!AJ3,1)))</f>
        <v>0</v>
      </c>
      <c r="AK3" s="50">
        <f>IF(ROUND('ICAP Data'!AK3*ELCC_Winter!AK3*PAF!AK3,1)&gt;CIR!AK3,CIR!AK3,(ROUND('ICAP Data'!AK3*ELCC_Winter!AK3*PAF!AK3,1)))</f>
        <v>0</v>
      </c>
      <c r="AL3" s="50">
        <f>IF(ROUND('ICAP Data'!AL3*ELCC_Winter!AL3*PAF!AL3,1)&gt;CIR!AL3,CIR!AL3,(ROUND('ICAP Data'!AL3*ELCC_Winter!AL3*PAF!AL3,1)))</f>
        <v>0</v>
      </c>
      <c r="AM3" s="50">
        <f>IF(ROUND('ICAP Data'!AM3*ELCC_Winter!AM3*PAF!AM3,1)&gt;CIR!AM3,CIR!AM3,(ROUND('ICAP Data'!AM3*ELCC_Winter!AM3*PAF!AM3,1)))</f>
        <v>0</v>
      </c>
      <c r="AN3" s="50">
        <f>IF(ROUND('ICAP Data'!AN3*ELCC_Winter!AN3*PAF!AN3,1)&gt;CIR!AN3,CIR!AN3,(ROUND('ICAP Data'!AN3*ELCC_Winter!AN3*PAF!AN3,1)))</f>
        <v>0</v>
      </c>
      <c r="AO3" s="50">
        <f>IF(ROUND('ICAP Data'!AO3*ELCC_Winter!AO3*PAF!AO3,1)&gt;CIR!AO3,CIR!AO3,(ROUND('ICAP Data'!AO3*ELCC_Winter!AO3*PAF!AO3,1)))</f>
        <v>0</v>
      </c>
    </row>
    <row r="4" spans="1:113" x14ac:dyDescent="0.25">
      <c r="A4" s="23">
        <f>'ICAP Data'!A4</f>
        <v>89280105</v>
      </c>
      <c r="B4" s="23" t="str">
        <f>'ICAP Data'!B4</f>
        <v>Coal</v>
      </c>
      <c r="C4" s="23" t="str">
        <f>'ICAP Data'!C4</f>
        <v>Mitchell 2</v>
      </c>
      <c r="D4" s="23" t="str">
        <f>'ICAP Data'!D4</f>
        <v>KPCO</v>
      </c>
      <c r="E4" s="23" t="str">
        <f>'ICAP Data'!E4</f>
        <v>N/A</v>
      </c>
      <c r="F4" s="23" t="str">
        <f t="shared" si="0"/>
        <v>Mitchell 2</v>
      </c>
      <c r="G4" s="50">
        <f>IF(ROUND('ICAP Data'!G4*ELCC_Winter!G4*PAF!G4,1)&gt;CIR!G4,CIR!G4,(ROUND('ICAP Data'!G4*ELCC_Winter!G4*PAF!G4,1)))</f>
        <v>301.3</v>
      </c>
      <c r="H4" s="50">
        <f>IF(ROUND('ICAP Data'!H4*ELCC_Winter!H4*PAF!H4,1)&gt;CIR!H4,CIR!H4,(ROUND('ICAP Data'!H4*ELCC_Winter!H4*PAF!H4,1)))</f>
        <v>304.5</v>
      </c>
      <c r="I4" s="50">
        <f>IF(ROUND('ICAP Data'!I4*ELCC_Winter!I4*PAF!I4,1)&gt;CIR!I4,CIR!I4,(ROUND('ICAP Data'!I4*ELCC_Winter!I4*PAF!I4,1)))</f>
        <v>304.5</v>
      </c>
      <c r="J4" s="50">
        <f>IF(ROUND('ICAP Data'!J4*ELCC_Winter!J4*PAF!J4,1)&gt;CIR!J4,CIR!J4,(ROUND('ICAP Data'!J4*ELCC_Winter!J4*PAF!J4,1)))</f>
        <v>304.5</v>
      </c>
      <c r="K4" s="50">
        <f>IF(ROUND('ICAP Data'!K4*ELCC_Winter!K4*PAF!K4,1)&gt;CIR!K4,CIR!K4,(ROUND('ICAP Data'!K4*ELCC_Winter!K4*PAF!K4,1)))</f>
        <v>304.5</v>
      </c>
      <c r="L4" s="50">
        <f>IF(ROUND('ICAP Data'!L4*ELCC_Winter!L4*PAF!L4,1)&gt;CIR!L4,CIR!L4,(ROUND('ICAP Data'!L4*ELCC_Winter!L4*PAF!L4,1)))</f>
        <v>304.5</v>
      </c>
      <c r="M4" s="50">
        <f>IF(ROUND('ICAP Data'!M4*ELCC_Winter!M4*PAF!M4,1)&gt;CIR!M4,CIR!M4,(ROUND('ICAP Data'!M4*ELCC_Winter!M4*PAF!M4,1)))</f>
        <v>304.5</v>
      </c>
      <c r="N4" s="50">
        <f>IF(ROUND('ICAP Data'!N4*ELCC_Winter!N4*PAF!N4,1)&gt;CIR!N4,CIR!N4,(ROUND('ICAP Data'!N4*ELCC_Winter!N4*PAF!N4,1)))</f>
        <v>304.5</v>
      </c>
      <c r="O4" s="50">
        <f>IF(ROUND('ICAP Data'!O4*ELCC_Winter!O4*PAF!O4,1)&gt;CIR!O4,CIR!O4,(ROUND('ICAP Data'!O4*ELCC_Winter!O4*PAF!O4,1)))</f>
        <v>304.5</v>
      </c>
      <c r="P4" s="50">
        <f>IF(ROUND('ICAP Data'!P4*ELCC_Winter!P4*PAF!P4,1)&gt;CIR!P4,CIR!P4,(ROUND('ICAP Data'!P4*ELCC_Winter!P4*PAF!P4,1)))</f>
        <v>304.5</v>
      </c>
      <c r="Q4" s="50">
        <f>IF(ROUND('ICAP Data'!Q4*ELCC_Winter!Q4*PAF!Q4,1)&gt;CIR!Q4,CIR!Q4,(ROUND('ICAP Data'!Q4*ELCC_Winter!Q4*PAF!Q4,1)))</f>
        <v>304.5</v>
      </c>
      <c r="R4" s="50">
        <f>IF(ROUND('ICAP Data'!R4*ELCC_Winter!R4*PAF!R4,1)&gt;CIR!R4,CIR!R4,(ROUND('ICAP Data'!R4*ELCC_Winter!R4*PAF!R4,1)))</f>
        <v>304.5</v>
      </c>
      <c r="S4" s="50">
        <f>IF(ROUND('ICAP Data'!S4*ELCC_Winter!S4*PAF!S4,1)&gt;CIR!S4,CIR!S4,(ROUND('ICAP Data'!S4*ELCC_Winter!S4*PAF!S4,1)))</f>
        <v>304.5</v>
      </c>
      <c r="T4" s="50">
        <f>IF(ROUND('ICAP Data'!T4*ELCC_Winter!T4*PAF!T4,1)&gt;CIR!T4,CIR!T4,(ROUND('ICAP Data'!T4*ELCC_Winter!T4*PAF!T4,1)))</f>
        <v>304.5</v>
      </c>
      <c r="U4" s="50">
        <f>IF(ROUND('ICAP Data'!U4*ELCC_Winter!U4*PAF!U4,1)&gt;CIR!U4,CIR!U4,(ROUND('ICAP Data'!U4*ELCC_Winter!U4*PAF!U4,1)))</f>
        <v>0</v>
      </c>
      <c r="V4" s="50">
        <f>IF(ROUND('ICAP Data'!V4*ELCC_Winter!V4*PAF!V4,1)&gt;CIR!V4,CIR!V4,(ROUND('ICAP Data'!V4*ELCC_Winter!V4*PAF!V4,1)))</f>
        <v>0</v>
      </c>
      <c r="W4" s="50">
        <f>IF(ROUND('ICAP Data'!W4*ELCC_Winter!W4*PAF!W4,1)&gt;CIR!W4,CIR!W4,(ROUND('ICAP Data'!W4*ELCC_Winter!W4*PAF!W4,1)))</f>
        <v>0</v>
      </c>
      <c r="X4" s="50">
        <f>IF(ROUND('ICAP Data'!X4*ELCC_Winter!X4*PAF!X4,1)&gt;CIR!X4,CIR!X4,(ROUND('ICAP Data'!X4*ELCC_Winter!X4*PAF!X4,1)))</f>
        <v>0</v>
      </c>
      <c r="Y4" s="50">
        <f>IF(ROUND('ICAP Data'!Y4*ELCC_Winter!Y4*PAF!Y4,1)&gt;CIR!Y4,CIR!Y4,(ROUND('ICAP Data'!Y4*ELCC_Winter!Y4*PAF!Y4,1)))</f>
        <v>0</v>
      </c>
      <c r="Z4" s="50">
        <f>IF(ROUND('ICAP Data'!Z4*ELCC_Winter!Z4*PAF!Z4,1)&gt;CIR!Z4,CIR!Z4,(ROUND('ICAP Data'!Z4*ELCC_Winter!Z4*PAF!Z4,1)))</f>
        <v>0</v>
      </c>
      <c r="AA4" s="50">
        <f>IF(ROUND('ICAP Data'!AA4*ELCC_Winter!AA4*PAF!AA4,1)&gt;CIR!AA4,CIR!AA4,(ROUND('ICAP Data'!AA4*ELCC_Winter!AA4*PAF!AA4,1)))</f>
        <v>0</v>
      </c>
      <c r="AB4" s="50">
        <f>IF(ROUND('ICAP Data'!AB4*ELCC_Winter!AB4*PAF!AB4,1)&gt;CIR!AB4,CIR!AB4,(ROUND('ICAP Data'!AB4*ELCC_Winter!AB4*PAF!AB4,1)))</f>
        <v>0</v>
      </c>
      <c r="AC4" s="50">
        <f>IF(ROUND('ICAP Data'!AC4*ELCC_Winter!AC4*PAF!AC4,1)&gt;CIR!AC4,CIR!AC4,(ROUND('ICAP Data'!AC4*ELCC_Winter!AC4*PAF!AC4,1)))</f>
        <v>0</v>
      </c>
      <c r="AD4" s="50">
        <f>IF(ROUND('ICAP Data'!AD4*ELCC_Winter!AD4*PAF!AD4,1)&gt;CIR!AD4,CIR!AD4,(ROUND('ICAP Data'!AD4*ELCC_Winter!AD4*PAF!AD4,1)))</f>
        <v>0</v>
      </c>
      <c r="AE4" s="50">
        <f>IF(ROUND('ICAP Data'!AE4*ELCC_Winter!AE4*PAF!AE4,1)&gt;CIR!AE4,CIR!AE4,(ROUND('ICAP Data'!AE4*ELCC_Winter!AE4*PAF!AE4,1)))</f>
        <v>0</v>
      </c>
      <c r="AF4" s="50">
        <f>IF(ROUND('ICAP Data'!AF4*ELCC_Winter!AF4*PAF!AF4,1)&gt;CIR!AF4,CIR!AF4,(ROUND('ICAP Data'!AF4*ELCC_Winter!AF4*PAF!AF4,1)))</f>
        <v>0</v>
      </c>
      <c r="AG4" s="50">
        <f>IF(ROUND('ICAP Data'!AG4*ELCC_Winter!AG4*PAF!AG4,1)&gt;CIR!AG4,CIR!AG4,(ROUND('ICAP Data'!AG4*ELCC_Winter!AG4*PAF!AG4,1)))</f>
        <v>0</v>
      </c>
      <c r="AH4" s="50">
        <f>IF(ROUND('ICAP Data'!AH4*ELCC_Winter!AH4*PAF!AH4,1)&gt;CIR!AH4,CIR!AH4,(ROUND('ICAP Data'!AH4*ELCC_Winter!AH4*PAF!AH4,1)))</f>
        <v>0</v>
      </c>
      <c r="AI4" s="50">
        <f>IF(ROUND('ICAP Data'!AI4*ELCC_Winter!AI4*PAF!AI4,1)&gt;CIR!AI4,CIR!AI4,(ROUND('ICAP Data'!AI4*ELCC_Winter!AI4*PAF!AI4,1)))</f>
        <v>0</v>
      </c>
      <c r="AJ4" s="50">
        <f>IF(ROUND('ICAP Data'!AJ4*ELCC_Winter!AJ4*PAF!AJ4,1)&gt;CIR!AJ4,CIR!AJ4,(ROUND('ICAP Data'!AJ4*ELCC_Winter!AJ4*PAF!AJ4,1)))</f>
        <v>0</v>
      </c>
      <c r="AK4" s="50">
        <f>IF(ROUND('ICAP Data'!AK4*ELCC_Winter!AK4*PAF!AK4,1)&gt;CIR!AK4,CIR!AK4,(ROUND('ICAP Data'!AK4*ELCC_Winter!AK4*PAF!AK4,1)))</f>
        <v>0</v>
      </c>
      <c r="AL4" s="50">
        <f>IF(ROUND('ICAP Data'!AL4*ELCC_Winter!AL4*PAF!AL4,1)&gt;CIR!AL4,CIR!AL4,(ROUND('ICAP Data'!AL4*ELCC_Winter!AL4*PAF!AL4,1)))</f>
        <v>0</v>
      </c>
      <c r="AM4" s="50">
        <f>IF(ROUND('ICAP Data'!AM4*ELCC_Winter!AM4*PAF!AM4,1)&gt;CIR!AM4,CIR!AM4,(ROUND('ICAP Data'!AM4*ELCC_Winter!AM4*PAF!AM4,1)))</f>
        <v>0</v>
      </c>
      <c r="AN4" s="50">
        <f>IF(ROUND('ICAP Data'!AN4*ELCC_Winter!AN4*PAF!AN4,1)&gt;CIR!AN4,CIR!AN4,(ROUND('ICAP Data'!AN4*ELCC_Winter!AN4*PAF!AN4,1)))</f>
        <v>0</v>
      </c>
      <c r="AO4" s="50">
        <f>IF(ROUND('ICAP Data'!AO4*ELCC_Winter!AO4*PAF!AO4,1)&gt;CIR!AO4,CIR!AO4,(ROUND('ICAP Data'!AO4*ELCC_Winter!AO4*PAF!AO4,1)))</f>
        <v>0</v>
      </c>
    </row>
    <row r="5" spans="1:113" x14ac:dyDescent="0.25">
      <c r="A5" s="23">
        <f>'ICAP Data'!A5</f>
        <v>2367103</v>
      </c>
      <c r="B5" s="23" t="str">
        <f>'ICAP Data'!B5</f>
        <v>Demand Resource</v>
      </c>
      <c r="C5" s="23" t="str">
        <f>'ICAP Data'!C5</f>
        <v>AEPSCG AEP DR</v>
      </c>
      <c r="D5" s="23" t="str">
        <f>'ICAP Data'!D5</f>
        <v>KPCO</v>
      </c>
      <c r="E5" s="23" t="str">
        <f>'ICAP Data'!E5</f>
        <v>N/A</v>
      </c>
      <c r="F5" s="23" t="str">
        <f>'ICAP Data'!F5</f>
        <v>Demand Response</v>
      </c>
      <c r="G5" s="50">
        <f>IF(ROUND('ICAP Data'!G5*ELCC_Winter!G5*PAF!G5,1)&gt;CIR!G5,CIR!G5,(ROUND('ICAP Data'!G5*ELCC_Winter!G5*PAF!G5,1)))</f>
        <v>1.4</v>
      </c>
      <c r="H5" s="50">
        <f>IF(ROUND('ICAP Data'!H5*ELCC_Winter!H5*PAF!H5,1)&gt;CIR!H5,CIR!H5,(ROUND('ICAP Data'!H5*ELCC_Winter!H5*PAF!H5,1)))</f>
        <v>2.5</v>
      </c>
      <c r="I5" s="50">
        <f>IF(ROUND('ICAP Data'!I5*ELCC_Winter!I5*PAF!I5,1)&gt;CIR!I5,CIR!I5,(ROUND('ICAP Data'!I5*ELCC_Winter!I5*PAF!I5,1)))</f>
        <v>2.2000000000000002</v>
      </c>
      <c r="J5" s="50">
        <f>IF(ROUND('ICAP Data'!J5*ELCC_Winter!J5*PAF!J5,1)&gt;CIR!J5,CIR!J5,(ROUND('ICAP Data'!J5*ELCC_Winter!J5*PAF!J5,1)))</f>
        <v>2.2000000000000002</v>
      </c>
      <c r="K5" s="50">
        <f>IF(ROUND('ICAP Data'!K5*ELCC_Winter!K5*PAF!K5,1)&gt;CIR!K5,CIR!K5,(ROUND('ICAP Data'!K5*ELCC_Winter!K5*PAF!K5,1)))</f>
        <v>2.2000000000000002</v>
      </c>
      <c r="L5" s="50">
        <f>IF(ROUND('ICAP Data'!L5*ELCC_Winter!L5*PAF!L5,1)&gt;CIR!L5,CIR!L5,(ROUND('ICAP Data'!L5*ELCC_Winter!L5*PAF!L5,1)))</f>
        <v>2.2000000000000002</v>
      </c>
      <c r="M5" s="50">
        <f>IF(ROUND('ICAP Data'!M5*ELCC_Winter!M5*PAF!M5,1)&gt;CIR!M5,CIR!M5,(ROUND('ICAP Data'!M5*ELCC_Winter!M5*PAF!M5,1)))</f>
        <v>2.2000000000000002</v>
      </c>
      <c r="N5" s="50">
        <f>IF(ROUND('ICAP Data'!N5*ELCC_Winter!N5*PAF!N5,1)&gt;CIR!N5,CIR!N5,(ROUND('ICAP Data'!N5*ELCC_Winter!N5*PAF!N5,1)))</f>
        <v>2.2000000000000002</v>
      </c>
      <c r="O5" s="50">
        <f>IF(ROUND('ICAP Data'!O5*ELCC_Winter!O5*PAF!O5,1)&gt;CIR!O5,CIR!O5,(ROUND('ICAP Data'!O5*ELCC_Winter!O5*PAF!O5,1)))</f>
        <v>2.2000000000000002</v>
      </c>
      <c r="P5" s="50">
        <f>IF(ROUND('ICAP Data'!P5*ELCC_Winter!P5*PAF!P5,1)&gt;CIR!P5,CIR!P5,(ROUND('ICAP Data'!P5*ELCC_Winter!P5*PAF!P5,1)))</f>
        <v>2.2000000000000002</v>
      </c>
      <c r="Q5" s="50">
        <f>IF(ROUND('ICAP Data'!Q5*ELCC_Winter!Q5*PAF!Q5,1)&gt;CIR!Q5,CIR!Q5,(ROUND('ICAP Data'!Q5*ELCC_Winter!Q5*PAF!Q5,1)))</f>
        <v>2.2000000000000002</v>
      </c>
      <c r="R5" s="50">
        <f>IF(ROUND('ICAP Data'!R5*ELCC_Winter!R5*PAF!R5,1)&gt;CIR!R5,CIR!R5,(ROUND('ICAP Data'!R5*ELCC_Winter!R5*PAF!R5,1)))</f>
        <v>2.2000000000000002</v>
      </c>
      <c r="S5" s="50">
        <f>IF(ROUND('ICAP Data'!S5*ELCC_Winter!S5*PAF!S5,1)&gt;CIR!S5,CIR!S5,(ROUND('ICAP Data'!S5*ELCC_Winter!S5*PAF!S5,1)))</f>
        <v>2.2000000000000002</v>
      </c>
      <c r="T5" s="50">
        <f>IF(ROUND('ICAP Data'!T5*ELCC_Winter!T5*PAF!T5,1)&gt;CIR!T5,CIR!T5,(ROUND('ICAP Data'!T5*ELCC_Winter!T5*PAF!T5,1)))</f>
        <v>2.2000000000000002</v>
      </c>
      <c r="U5" s="50">
        <f>IF(ROUND('ICAP Data'!U5*ELCC_Winter!U5*PAF!U5,1)&gt;CIR!U5,CIR!U5,(ROUND('ICAP Data'!U5*ELCC_Winter!U5*PAF!U5,1)))</f>
        <v>2.2000000000000002</v>
      </c>
      <c r="V5" s="50">
        <f>IF(ROUND('ICAP Data'!V5*ELCC_Winter!V5*PAF!V5,1)&gt;CIR!V5,CIR!V5,(ROUND('ICAP Data'!V5*ELCC_Winter!V5*PAF!V5,1)))</f>
        <v>2.2000000000000002</v>
      </c>
      <c r="W5" s="50">
        <f>IF(ROUND('ICAP Data'!W5*ELCC_Winter!W5*PAF!W5,1)&gt;CIR!W5,CIR!W5,(ROUND('ICAP Data'!W5*ELCC_Winter!W5*PAF!W5,1)))</f>
        <v>2.2000000000000002</v>
      </c>
      <c r="X5" s="50">
        <f>IF(ROUND('ICAP Data'!X5*ELCC_Winter!X5*PAF!X5,1)&gt;CIR!X5,CIR!X5,(ROUND('ICAP Data'!X5*ELCC_Winter!X5*PAF!X5,1)))</f>
        <v>2.2000000000000002</v>
      </c>
      <c r="Y5" s="50">
        <f>IF(ROUND('ICAP Data'!Y5*ELCC_Winter!Y5*PAF!Y5,1)&gt;CIR!Y5,CIR!Y5,(ROUND('ICAP Data'!Y5*ELCC_Winter!Y5*PAF!Y5,1)))</f>
        <v>2.2000000000000002</v>
      </c>
      <c r="Z5" s="50">
        <f>IF(ROUND('ICAP Data'!Z5*ELCC_Winter!Z5*PAF!Z5,1)&gt;CIR!Z5,CIR!Z5,(ROUND('ICAP Data'!Z5*ELCC_Winter!Z5*PAF!Z5,1)))</f>
        <v>2.2000000000000002</v>
      </c>
      <c r="AA5" s="50">
        <f>IF(ROUND('ICAP Data'!AA5*ELCC_Winter!AA5*PAF!AA5,1)&gt;CIR!AA5,CIR!AA5,(ROUND('ICAP Data'!AA5*ELCC_Winter!AA5*PAF!AA5,1)))</f>
        <v>2.2000000000000002</v>
      </c>
      <c r="AB5" s="50">
        <f>IF(ROUND('ICAP Data'!AB5*ELCC_Winter!AB5*PAF!AB5,1)&gt;CIR!AB5,CIR!AB5,(ROUND('ICAP Data'!AB5*ELCC_Winter!AB5*PAF!AB5,1)))</f>
        <v>2.2000000000000002</v>
      </c>
      <c r="AC5" s="50">
        <f>IF(ROUND('ICAP Data'!AC5*ELCC_Winter!AC5*PAF!AC5,1)&gt;CIR!AC5,CIR!AC5,(ROUND('ICAP Data'!AC5*ELCC_Winter!AC5*PAF!AC5,1)))</f>
        <v>2.2000000000000002</v>
      </c>
      <c r="AD5" s="50">
        <f>IF(ROUND('ICAP Data'!AD5*ELCC_Winter!AD5*PAF!AD5,1)&gt;CIR!AD5,CIR!AD5,(ROUND('ICAP Data'!AD5*ELCC_Winter!AD5*PAF!AD5,1)))</f>
        <v>2.2000000000000002</v>
      </c>
      <c r="AE5" s="50">
        <f>IF(ROUND('ICAP Data'!AE5*ELCC_Winter!AE5*PAF!AE5,1)&gt;CIR!AE5,CIR!AE5,(ROUND('ICAP Data'!AE5*ELCC_Winter!AE5*PAF!AE5,1)))</f>
        <v>2.2000000000000002</v>
      </c>
      <c r="AF5" s="50">
        <f>IF(ROUND('ICAP Data'!AF5*ELCC_Winter!AF5*PAF!AF5,1)&gt;CIR!AF5,CIR!AF5,(ROUND('ICAP Data'!AF5*ELCC_Winter!AF5*PAF!AF5,1)))</f>
        <v>2.2000000000000002</v>
      </c>
      <c r="AG5" s="50">
        <f>IF(ROUND('ICAP Data'!AG5*ELCC_Winter!AG5*PAF!AG5,1)&gt;CIR!AG5,CIR!AG5,(ROUND('ICAP Data'!AG5*ELCC_Winter!AG5*PAF!AG5,1)))</f>
        <v>2.2000000000000002</v>
      </c>
      <c r="AH5" s="50">
        <f>IF(ROUND('ICAP Data'!AH5*ELCC_Winter!AH5*PAF!AH5,1)&gt;CIR!AH5,CIR!AH5,(ROUND('ICAP Data'!AH5*ELCC_Winter!AH5*PAF!AH5,1)))</f>
        <v>2.2000000000000002</v>
      </c>
      <c r="AI5" s="50">
        <f>IF(ROUND('ICAP Data'!AI5*ELCC_Winter!AI5*PAF!AI5,1)&gt;CIR!AI5,CIR!AI5,(ROUND('ICAP Data'!AI5*ELCC_Winter!AI5*PAF!AI5,1)))</f>
        <v>2.2000000000000002</v>
      </c>
      <c r="AJ5" s="50">
        <f>IF(ROUND('ICAP Data'!AJ5*ELCC_Winter!AJ5*PAF!AJ5,1)&gt;CIR!AJ5,CIR!AJ5,(ROUND('ICAP Data'!AJ5*ELCC_Winter!AJ5*PAF!AJ5,1)))</f>
        <v>2.2000000000000002</v>
      </c>
      <c r="AK5" s="50">
        <f>IF(ROUND('ICAP Data'!AK5*ELCC_Winter!AK5*PAF!AK5,1)&gt;CIR!AK5,CIR!AK5,(ROUND('ICAP Data'!AK5*ELCC_Winter!AK5*PAF!AK5,1)))</f>
        <v>2.2000000000000002</v>
      </c>
      <c r="AL5" s="50">
        <f>IF(ROUND('ICAP Data'!AL5*ELCC_Winter!AL5*PAF!AL5,1)&gt;CIR!AL5,CIR!AL5,(ROUND('ICAP Data'!AL5*ELCC_Winter!AL5*PAF!AL5,1)))</f>
        <v>2.2000000000000002</v>
      </c>
      <c r="AM5" s="50">
        <f>IF(ROUND('ICAP Data'!AM5*ELCC_Winter!AM5*PAF!AM5,1)&gt;CIR!AM5,CIR!AM5,(ROUND('ICAP Data'!AM5*ELCC_Winter!AM5*PAF!AM5,1)))</f>
        <v>2.2000000000000002</v>
      </c>
      <c r="AN5" s="50">
        <f>IF(ROUND('ICAP Data'!AN5*ELCC_Winter!AN5*PAF!AN5,1)&gt;CIR!AN5,CIR!AN5,(ROUND('ICAP Data'!AN5*ELCC_Winter!AN5*PAF!AN5,1)))</f>
        <v>2.2000000000000002</v>
      </c>
      <c r="AO5" s="50">
        <f>IF(ROUND('ICAP Data'!AO5*ELCC_Winter!AO5*PAF!AO5,1)&gt;CIR!AO5,CIR!AO5,(ROUND('ICAP Data'!AO5*ELCC_Winter!AO5*PAF!AO5,1)))</f>
        <v>2.2000000000000002</v>
      </c>
    </row>
    <row r="6" spans="1:113" x14ac:dyDescent="0.25">
      <c r="A6" s="23"/>
      <c r="B6" s="23"/>
      <c r="C6" s="23"/>
      <c r="D6" s="23"/>
      <c r="E6" s="23"/>
      <c r="F6" s="23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  <c r="AL6" s="50"/>
      <c r="AM6" s="50"/>
      <c r="AN6" s="50"/>
      <c r="AO6" s="50"/>
    </row>
    <row r="7" spans="1:113" ht="15" customHeight="1" x14ac:dyDescent="0.25"/>
    <row r="8" spans="1:113" x14ac:dyDescent="0.25">
      <c r="G8" s="79">
        <f>SUM(G2:G6)</f>
        <v>813.19999999999993</v>
      </c>
      <c r="H8" s="79">
        <f t="shared" ref="H8:AO8" si="1">SUM(H2:H6)</f>
        <v>819.6</v>
      </c>
      <c r="I8" s="79">
        <f t="shared" si="1"/>
        <v>819.30000000000007</v>
      </c>
      <c r="J8" s="79">
        <f t="shared" si="1"/>
        <v>819.30000000000007</v>
      </c>
      <c r="K8" s="79">
        <f t="shared" si="1"/>
        <v>819.30000000000007</v>
      </c>
      <c r="L8" s="79">
        <f t="shared" si="1"/>
        <v>819.30000000000007</v>
      </c>
      <c r="M8" s="79">
        <f t="shared" si="1"/>
        <v>819.30000000000007</v>
      </c>
      <c r="N8" s="79">
        <f t="shared" si="1"/>
        <v>819.30000000000007</v>
      </c>
      <c r="O8" s="79">
        <f t="shared" si="1"/>
        <v>819.30000000000007</v>
      </c>
      <c r="P8" s="79">
        <f t="shared" si="1"/>
        <v>819.30000000000007</v>
      </c>
      <c r="Q8" s="79">
        <f t="shared" si="1"/>
        <v>819.30000000000007</v>
      </c>
      <c r="R8" s="79">
        <f t="shared" si="1"/>
        <v>819.30000000000007</v>
      </c>
      <c r="S8" s="79">
        <f t="shared" si="1"/>
        <v>819.30000000000007</v>
      </c>
      <c r="T8" s="79">
        <f t="shared" si="1"/>
        <v>819.30000000000007</v>
      </c>
      <c r="U8" s="79">
        <f t="shared" si="1"/>
        <v>233.79999999999998</v>
      </c>
      <c r="V8" s="79">
        <f t="shared" si="1"/>
        <v>2.2000000000000002</v>
      </c>
      <c r="W8" s="79">
        <f t="shared" si="1"/>
        <v>2.2000000000000002</v>
      </c>
      <c r="X8" s="79">
        <f t="shared" si="1"/>
        <v>2.2000000000000002</v>
      </c>
      <c r="Y8" s="79">
        <f t="shared" si="1"/>
        <v>2.2000000000000002</v>
      </c>
      <c r="Z8" s="79">
        <f t="shared" si="1"/>
        <v>2.2000000000000002</v>
      </c>
      <c r="AA8" s="79">
        <f t="shared" si="1"/>
        <v>2.2000000000000002</v>
      </c>
      <c r="AB8" s="79">
        <f t="shared" si="1"/>
        <v>2.2000000000000002</v>
      </c>
      <c r="AC8" s="79">
        <f t="shared" si="1"/>
        <v>2.2000000000000002</v>
      </c>
      <c r="AD8" s="79">
        <f t="shared" si="1"/>
        <v>2.2000000000000002</v>
      </c>
      <c r="AE8" s="79">
        <f t="shared" si="1"/>
        <v>2.2000000000000002</v>
      </c>
      <c r="AF8" s="79">
        <f t="shared" si="1"/>
        <v>2.2000000000000002</v>
      </c>
      <c r="AG8" s="79">
        <f t="shared" si="1"/>
        <v>2.2000000000000002</v>
      </c>
      <c r="AH8" s="79">
        <f t="shared" si="1"/>
        <v>2.2000000000000002</v>
      </c>
      <c r="AI8" s="79">
        <f t="shared" si="1"/>
        <v>2.2000000000000002</v>
      </c>
      <c r="AJ8" s="79">
        <f t="shared" si="1"/>
        <v>2.2000000000000002</v>
      </c>
      <c r="AK8" s="79">
        <f t="shared" si="1"/>
        <v>2.2000000000000002</v>
      </c>
      <c r="AL8" s="79">
        <f t="shared" si="1"/>
        <v>2.2000000000000002</v>
      </c>
      <c r="AM8" s="79">
        <f t="shared" si="1"/>
        <v>2.2000000000000002</v>
      </c>
      <c r="AN8" s="79">
        <f t="shared" si="1"/>
        <v>2.2000000000000002</v>
      </c>
      <c r="AO8" s="79">
        <f t="shared" si="1"/>
        <v>2.2000000000000002</v>
      </c>
    </row>
  </sheetData>
  <mergeCells count="2">
    <mergeCell ref="BZ1:DI1"/>
    <mergeCell ref="AP1:BY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0B2A8-7460-4566-B320-8A658CD0A5B0}">
  <sheetPr codeName="Sheet5"/>
  <dimension ref="A1:DI29"/>
  <sheetViews>
    <sheetView zoomScaleNormal="100" workbookViewId="0">
      <pane ySplit="1" topLeftCell="A2" activePane="bottomLeft" state="frozen"/>
      <selection activeCell="C1" sqref="C1"/>
      <selection pane="bottomLeft" activeCell="A9" sqref="A9"/>
    </sheetView>
  </sheetViews>
  <sheetFormatPr defaultColWidth="9.140625" defaultRowHeight="13.5" x14ac:dyDescent="0.25"/>
  <cols>
    <col min="1" max="1" width="12.42578125" style="16" bestFit="1" customWidth="1"/>
    <col min="2" max="2" width="15.42578125" style="22" bestFit="1" customWidth="1"/>
    <col min="3" max="3" width="28" style="22" bestFit="1" customWidth="1"/>
    <col min="4" max="4" width="11.85546875" style="9" customWidth="1"/>
    <col min="5" max="5" width="12.85546875" style="9" customWidth="1"/>
    <col min="6" max="6" width="15.85546875" style="9" bestFit="1" customWidth="1"/>
    <col min="7" max="12" width="9.140625" style="9" customWidth="1"/>
    <col min="13" max="13" width="11.28515625" style="9" customWidth="1"/>
    <col min="14" max="41" width="9.140625" style="9" customWidth="1"/>
    <col min="42" max="42" width="9.140625" style="19" customWidth="1"/>
    <col min="43" max="77" width="9.140625" style="9" customWidth="1"/>
    <col min="78" max="16384" width="9.140625" style="9"/>
  </cols>
  <sheetData>
    <row r="1" spans="1:113" s="29" customFormat="1" ht="14.25" thickBot="1" x14ac:dyDescent="0.3">
      <c r="A1" s="24" t="str">
        <f>'ICAP Data'!A1</f>
        <v>Resource ID:</v>
      </c>
      <c r="B1" s="30" t="str">
        <f>'ICAP Data'!B1</f>
        <v>Resource Type:</v>
      </c>
      <c r="C1" s="30" t="str">
        <f>'ICAP Data'!C1</f>
        <v>Resource:</v>
      </c>
      <c r="D1" s="24" t="str">
        <f>'ICAP Data'!D1</f>
        <v>OpCo:</v>
      </c>
      <c r="E1" s="24" t="str">
        <f>'ICAP Data'!E1</f>
        <v>Jurisdictional Allocation</v>
      </c>
      <c r="F1" s="24" t="str">
        <f>'ICAP Data'!F1</f>
        <v>Resource Grouping:</v>
      </c>
      <c r="G1" s="24" t="str">
        <f>'ICAP Data'!G1</f>
        <v>PY2026</v>
      </c>
      <c r="H1" s="24" t="str">
        <f>'ICAP Data'!H1</f>
        <v>PY2027</v>
      </c>
      <c r="I1" s="24" t="str">
        <f>'ICAP Data'!I1</f>
        <v>PY2028</v>
      </c>
      <c r="J1" s="24" t="str">
        <f>'ICAP Data'!J1</f>
        <v>PY2029</v>
      </c>
      <c r="K1" s="24" t="str">
        <f>'ICAP Data'!K1</f>
        <v>PY2030</v>
      </c>
      <c r="L1" s="24" t="str">
        <f>'ICAP Data'!L1</f>
        <v>PY2031</v>
      </c>
      <c r="M1" s="24" t="str">
        <f>'ICAP Data'!M1</f>
        <v>PY2032</v>
      </c>
      <c r="N1" s="24" t="str">
        <f>'ICAP Data'!N1</f>
        <v>PY2033</v>
      </c>
      <c r="O1" s="24" t="str">
        <f>'ICAP Data'!O1</f>
        <v>PY2034</v>
      </c>
      <c r="P1" s="24" t="str">
        <f>'ICAP Data'!P1</f>
        <v>PY2035</v>
      </c>
      <c r="Q1" s="24" t="str">
        <f>'ICAP Data'!Q1</f>
        <v>PY2036</v>
      </c>
      <c r="R1" s="24" t="str">
        <f>'ICAP Data'!R1</f>
        <v>PY2037</v>
      </c>
      <c r="S1" s="24" t="str">
        <f>'ICAP Data'!S1</f>
        <v>PY2038</v>
      </c>
      <c r="T1" s="24" t="str">
        <f>'ICAP Data'!T1</f>
        <v>PY2039</v>
      </c>
      <c r="U1" s="24" t="str">
        <f>'ICAP Data'!U1</f>
        <v>PY2040</v>
      </c>
      <c r="V1" s="24" t="str">
        <f>'ICAP Data'!V1</f>
        <v>PY2041</v>
      </c>
      <c r="W1" s="24" t="str">
        <f>'ICAP Data'!W1</f>
        <v>PY2042</v>
      </c>
      <c r="X1" s="24" t="str">
        <f>'ICAP Data'!X1</f>
        <v>PY2043</v>
      </c>
      <c r="Y1" s="24" t="str">
        <f>'ICAP Data'!Y1</f>
        <v>PY2044</v>
      </c>
      <c r="Z1" s="24" t="str">
        <f>'ICAP Data'!Z1</f>
        <v>PY2045</v>
      </c>
      <c r="AA1" s="24" t="str">
        <f>'ICAP Data'!AA1</f>
        <v>PY2046</v>
      </c>
      <c r="AB1" s="24" t="str">
        <f>'ICAP Data'!AB1</f>
        <v>PY2047</v>
      </c>
      <c r="AC1" s="24" t="str">
        <f>'ICAP Data'!AC1</f>
        <v>PY2048</v>
      </c>
      <c r="AD1" s="24" t="str">
        <f>'ICAP Data'!AD1</f>
        <v>PY2049</v>
      </c>
      <c r="AE1" s="24" t="str">
        <f>'ICAP Data'!AE1</f>
        <v>PY2050</v>
      </c>
      <c r="AF1" s="24" t="str">
        <f>'ICAP Data'!AF1</f>
        <v>PY2051</v>
      </c>
      <c r="AG1" s="24" t="str">
        <f>'ICAP Data'!AG1</f>
        <v>PY2052</v>
      </c>
      <c r="AH1" s="24" t="str">
        <f>'ICAP Data'!AH1</f>
        <v>PY2053</v>
      </c>
      <c r="AI1" s="24" t="str">
        <f>'ICAP Data'!AI1</f>
        <v>PY2054</v>
      </c>
      <c r="AJ1" s="24" t="str">
        <f>'ICAP Data'!AJ1</f>
        <v>PY2055</v>
      </c>
      <c r="AK1" s="24" t="str">
        <f>'ICAP Data'!AK1</f>
        <v>PY2056</v>
      </c>
      <c r="AL1" s="24" t="str">
        <f>'ICAP Data'!AL1</f>
        <v>PY2057</v>
      </c>
      <c r="AM1" s="24" t="str">
        <f>'ICAP Data'!AM1</f>
        <v>PY2058</v>
      </c>
      <c r="AN1" s="24" t="str">
        <f>'ICAP Data'!AN1</f>
        <v>PY2059</v>
      </c>
      <c r="AO1" s="24" t="str">
        <f>'ICAP Data'!AO1</f>
        <v>PY2060</v>
      </c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94"/>
      <c r="BA1" s="94"/>
      <c r="BB1" s="94"/>
      <c r="BC1" s="94"/>
      <c r="BD1" s="94"/>
      <c r="BE1" s="94"/>
      <c r="BF1" s="94"/>
      <c r="BG1" s="94"/>
      <c r="BH1" s="94"/>
      <c r="BI1" s="94"/>
      <c r="BJ1" s="94"/>
      <c r="BK1" s="94"/>
      <c r="BL1" s="94"/>
      <c r="BM1" s="94"/>
      <c r="BN1" s="94"/>
      <c r="BO1" s="94"/>
      <c r="BP1" s="94"/>
      <c r="BQ1" s="94"/>
      <c r="BR1" s="94"/>
      <c r="BS1" s="94"/>
      <c r="BT1" s="94"/>
      <c r="BU1" s="94"/>
      <c r="BV1" s="94"/>
      <c r="BW1" s="94"/>
      <c r="BX1" s="94"/>
      <c r="BY1" s="94"/>
      <c r="BZ1" s="94"/>
      <c r="CA1" s="94"/>
      <c r="CB1" s="94"/>
      <c r="CC1" s="94"/>
      <c r="CD1" s="94"/>
      <c r="CE1" s="94"/>
      <c r="CF1" s="94"/>
      <c r="CG1" s="94"/>
      <c r="CH1" s="94"/>
      <c r="CI1" s="94"/>
      <c r="CJ1" s="94"/>
      <c r="CK1" s="94"/>
      <c r="CL1" s="94"/>
      <c r="CM1" s="94"/>
      <c r="CN1" s="94"/>
      <c r="CO1" s="94"/>
      <c r="CP1" s="94"/>
      <c r="CQ1" s="94"/>
      <c r="CR1" s="94"/>
      <c r="CS1" s="94"/>
      <c r="CT1" s="94"/>
      <c r="CU1" s="94"/>
      <c r="CV1" s="94"/>
      <c r="CW1" s="94"/>
      <c r="CX1" s="94"/>
      <c r="CY1" s="94"/>
      <c r="CZ1" s="94"/>
      <c r="DA1" s="94"/>
      <c r="DB1" s="94"/>
      <c r="DC1" s="94"/>
      <c r="DD1" s="94"/>
      <c r="DE1" s="94"/>
      <c r="DF1" s="94"/>
      <c r="DG1" s="94"/>
      <c r="DH1" s="94"/>
      <c r="DI1" s="94"/>
    </row>
    <row r="2" spans="1:113" x14ac:dyDescent="0.25">
      <c r="A2" s="13">
        <f>'ICAP Data'!A2</f>
        <v>89040101</v>
      </c>
      <c r="B2" s="31" t="str">
        <f>'ICAP Data'!B2</f>
        <v>Steam</v>
      </c>
      <c r="C2" s="31" t="str">
        <f>'ICAP Data'!C2</f>
        <v>Big Sandy 1</v>
      </c>
      <c r="D2" s="23" t="str">
        <f>'ICAP Data'!D2</f>
        <v>KPCO</v>
      </c>
      <c r="E2" s="23" t="str">
        <f>'ICAP Data'!E2</f>
        <v>N/A</v>
      </c>
      <c r="F2" s="13" t="str">
        <f>C2</f>
        <v>Big Sandy 1</v>
      </c>
      <c r="G2" s="50">
        <f>ROUND(IF(('ICAP Data'!G2*PAF!G2*ELCC_Annual!G2)&gt;CIR!G2,CIR!G2,('ICAP Data'!G2*PAF!G2*ELCC_Annual!G2)),1)</f>
        <v>245.9</v>
      </c>
      <c r="H2" s="50">
        <f>ROUND(IF(('ICAP Data'!H2*PAF!H2*ELCC_Annual!H2)&gt;CIR!H2,CIR!H2,('ICAP Data'!H2*PAF!H2*ELCC_Annual!H2)),1)</f>
        <v>238.2</v>
      </c>
      <c r="I2" s="50">
        <f>ROUND(IF(('ICAP Data'!I2*PAF!I2*ELCC_Annual!I2)&gt;CIR!I2,CIR!I2,('ICAP Data'!I2*PAF!I2*ELCC_Annual!I2)),1)</f>
        <v>238.2</v>
      </c>
      <c r="J2" s="50">
        <f>ROUND(IF(('ICAP Data'!J2*PAF!J2*ELCC_Annual!J2)&gt;CIR!J2,CIR!J2,('ICAP Data'!J2*PAF!J2*ELCC_Annual!J2)),1)</f>
        <v>234.9</v>
      </c>
      <c r="K2" s="50">
        <f>ROUND(IF(('ICAP Data'!K2*PAF!K2*ELCC_Annual!K2)&gt;CIR!K2,CIR!K2,('ICAP Data'!K2*PAF!K2*ELCC_Annual!K2)),1)</f>
        <v>234.9</v>
      </c>
      <c r="L2" s="50">
        <f>ROUND(IF(('ICAP Data'!L2*PAF!L2*ELCC_Annual!L2)&gt;CIR!L2,CIR!L2,('ICAP Data'!L2*PAF!L2*ELCC_Annual!L2)),1)</f>
        <v>238.2</v>
      </c>
      <c r="M2" s="50">
        <f>ROUND(IF(('ICAP Data'!M2*PAF!M2*ELCC_Annual!M2)&gt;CIR!M2,CIR!M2,('ICAP Data'!M2*PAF!M2*ELCC_Annual!M2)),1)</f>
        <v>238.2</v>
      </c>
      <c r="N2" s="50">
        <f>ROUND(IF(('ICAP Data'!N2*PAF!N2*ELCC_Annual!N2)&gt;CIR!N2,CIR!N2,('ICAP Data'!N2*PAF!N2*ELCC_Annual!N2)),1)</f>
        <v>238.2</v>
      </c>
      <c r="O2" s="50">
        <f>ROUND(IF(('ICAP Data'!O2*PAF!O2*ELCC_Annual!O2)&gt;CIR!O2,CIR!O2,('ICAP Data'!O2*PAF!O2*ELCC_Annual!O2)),1)</f>
        <v>238.2</v>
      </c>
      <c r="P2" s="50">
        <f>ROUND(IF(('ICAP Data'!P2*PAF!P2*ELCC_Annual!P2)&gt;CIR!P2,CIR!P2,('ICAP Data'!P2*PAF!P2*ELCC_Annual!P2)),1)</f>
        <v>238.2</v>
      </c>
      <c r="Q2" s="50">
        <f>ROUND(IF(('ICAP Data'!Q2*PAF!Q2*ELCC_Annual!Q2)&gt;CIR!Q2,CIR!Q2,('ICAP Data'!Q2*PAF!Q2*ELCC_Annual!Q2)),1)</f>
        <v>238.2</v>
      </c>
      <c r="R2" s="50">
        <f>ROUND(IF(('ICAP Data'!R2*PAF!R2*ELCC_Annual!R2)&gt;CIR!R2,CIR!R2,('ICAP Data'!R2*PAF!R2*ELCC_Annual!R2)),1)</f>
        <v>238.2</v>
      </c>
      <c r="S2" s="50">
        <f>ROUND(IF(('ICAP Data'!S2*PAF!S2*ELCC_Annual!S2)&gt;CIR!S2,CIR!S2,('ICAP Data'!S2*PAF!S2*ELCC_Annual!S2)),1)</f>
        <v>238.2</v>
      </c>
      <c r="T2" s="50">
        <f>ROUND(IF(('ICAP Data'!T2*PAF!T2*ELCC_Annual!T2)&gt;CIR!T2,CIR!T2,('ICAP Data'!T2*PAF!T2*ELCC_Annual!T2)),1)</f>
        <v>238.2</v>
      </c>
      <c r="U2" s="50">
        <f>ROUND(IF(('ICAP Data'!U2*PAF!U2*ELCC_Annual!U2)&gt;CIR!U2,CIR!U2,('ICAP Data'!U2*PAF!U2*ELCC_Annual!U2)),1)</f>
        <v>238.2</v>
      </c>
      <c r="V2" s="50">
        <f>ROUND(IF(('ICAP Data'!V2*PAF!V2*ELCC_Annual!V2)&gt;CIR!V2,CIR!V2,('ICAP Data'!V2*PAF!V2*ELCC_Annual!V2)),1)</f>
        <v>0</v>
      </c>
      <c r="W2" s="50">
        <f>ROUND(IF(('ICAP Data'!W2*PAF!W2*ELCC_Annual!W2)&gt;CIR!W2,CIR!W2,('ICAP Data'!W2*PAF!W2*ELCC_Annual!W2)),1)</f>
        <v>0</v>
      </c>
      <c r="X2" s="50">
        <f>ROUND(IF(('ICAP Data'!X2*PAF!X2*ELCC_Annual!X2)&gt;CIR!X2,CIR!X2,('ICAP Data'!X2*PAF!X2*ELCC_Annual!X2)),1)</f>
        <v>0</v>
      </c>
      <c r="Y2" s="50">
        <f>ROUND(IF(('ICAP Data'!Y2*PAF!Y2*ELCC_Annual!Y2)&gt;CIR!Y2,CIR!Y2,('ICAP Data'!Y2*PAF!Y2*ELCC_Annual!Y2)),1)</f>
        <v>0</v>
      </c>
      <c r="Z2" s="50">
        <f>ROUND(IF(('ICAP Data'!Z2*PAF!Z2*ELCC_Annual!Z2)&gt;CIR!Z2,CIR!Z2,('ICAP Data'!Z2*PAF!Z2*ELCC_Annual!Z2)),1)</f>
        <v>0</v>
      </c>
      <c r="AA2" s="50">
        <f>ROUND(IF(('ICAP Data'!AA2*PAF!AA2*ELCC_Annual!AA2)&gt;CIR!AA2,CIR!AA2,('ICAP Data'!AA2*PAF!AA2*ELCC_Annual!AA2)),1)</f>
        <v>0</v>
      </c>
      <c r="AB2" s="50">
        <f>ROUND(IF(('ICAP Data'!AB2*PAF!AB2*ELCC_Annual!AB2)&gt;CIR!AB2,CIR!AB2,('ICAP Data'!AB2*PAF!AB2*ELCC_Annual!AB2)),1)</f>
        <v>0</v>
      </c>
      <c r="AC2" s="50">
        <f>ROUND(IF(('ICAP Data'!AC2*PAF!AC2*ELCC_Annual!AC2)&gt;CIR!AC2,CIR!AC2,('ICAP Data'!AC2*PAF!AC2*ELCC_Annual!AC2)),1)</f>
        <v>0</v>
      </c>
      <c r="AD2" s="50">
        <f>ROUND(IF(('ICAP Data'!AD2*PAF!AD2*ELCC_Annual!AD2)&gt;CIR!AD2,CIR!AD2,('ICAP Data'!AD2*PAF!AD2*ELCC_Annual!AD2)),1)</f>
        <v>0</v>
      </c>
      <c r="AE2" s="50">
        <f>ROUND(IF(('ICAP Data'!AE2*PAF!AE2*ELCC_Annual!AE2)&gt;CIR!AE2,CIR!AE2,('ICAP Data'!AE2*PAF!AE2*ELCC_Annual!AE2)),1)</f>
        <v>0</v>
      </c>
      <c r="AF2" s="50">
        <f>ROUND(IF(('ICAP Data'!AF2*PAF!AF2*ELCC_Annual!AF2)&gt;CIR!AF2,CIR!AF2,('ICAP Data'!AF2*PAF!AF2*ELCC_Annual!AF2)),1)</f>
        <v>0</v>
      </c>
      <c r="AG2" s="50">
        <f>ROUND(IF(('ICAP Data'!AG2*PAF!AG2*ELCC_Annual!AG2)&gt;CIR!AG2,CIR!AG2,('ICAP Data'!AG2*PAF!AG2*ELCC_Annual!AG2)),1)</f>
        <v>0</v>
      </c>
      <c r="AH2" s="50">
        <f>ROUND(IF(('ICAP Data'!AH2*PAF!AH2*ELCC_Annual!AH2)&gt;CIR!AH2,CIR!AH2,('ICAP Data'!AH2*PAF!AH2*ELCC_Annual!AH2)),1)</f>
        <v>0</v>
      </c>
      <c r="AI2" s="50">
        <f>ROUND(IF(('ICAP Data'!AI2*PAF!AI2*ELCC_Annual!AI2)&gt;CIR!AI2,CIR!AI2,('ICAP Data'!AI2*PAF!AI2*ELCC_Annual!AI2)),1)</f>
        <v>0</v>
      </c>
      <c r="AJ2" s="50">
        <f>ROUND(IF(('ICAP Data'!AJ2*PAF!AJ2*ELCC_Annual!AJ2)&gt;CIR!AJ2,CIR!AJ2,('ICAP Data'!AJ2*PAF!AJ2*ELCC_Annual!AJ2)),1)</f>
        <v>0</v>
      </c>
      <c r="AK2" s="50">
        <f>ROUND(IF(('ICAP Data'!AK2*PAF!AK2*ELCC_Annual!AK2)&gt;CIR!AK2,CIR!AK2,('ICAP Data'!AK2*PAF!AK2*ELCC_Annual!AK2)),1)</f>
        <v>0</v>
      </c>
      <c r="AL2" s="50">
        <f>ROUND(IF(('ICAP Data'!AL2*PAF!AL2*ELCC_Annual!AL2)&gt;CIR!AL2,CIR!AL2,('ICAP Data'!AL2*PAF!AL2*ELCC_Annual!AL2)),1)</f>
        <v>0</v>
      </c>
      <c r="AM2" s="50">
        <f>ROUND(IF(('ICAP Data'!AM2*PAF!AM2*ELCC_Annual!AM2)&gt;CIR!AM2,CIR!AM2,('ICAP Data'!AM2*PAF!AM2*ELCC_Annual!AM2)),1)</f>
        <v>0</v>
      </c>
      <c r="AN2" s="50">
        <f>ROUND(IF(('ICAP Data'!AN2*PAF!AN2*ELCC_Annual!AN2)&gt;CIR!AN2,CIR!AN2,('ICAP Data'!AN2*PAF!AN2*ELCC_Annual!AN2)),1)</f>
        <v>0</v>
      </c>
      <c r="AO2" s="50">
        <f>ROUND(IF(('ICAP Data'!AO2*PAF!AO2*ELCC_Annual!AO2)&gt;CIR!AO2,CIR!AO2,('ICAP Data'!AO2*PAF!AO2*ELCC_Annual!AO2)),1)</f>
        <v>0</v>
      </c>
    </row>
    <row r="3" spans="1:113" x14ac:dyDescent="0.25">
      <c r="A3" s="13">
        <f>'ICAP Data'!A3</f>
        <v>89280104</v>
      </c>
      <c r="B3" s="31" t="str">
        <f>'ICAP Data'!B3</f>
        <v>Coal</v>
      </c>
      <c r="C3" s="31" t="str">
        <f>'ICAP Data'!C3</f>
        <v>Mitchell 1</v>
      </c>
      <c r="D3" s="23" t="str">
        <f>'ICAP Data'!D3</f>
        <v>KPCO</v>
      </c>
      <c r="E3" s="23" t="str">
        <f>'ICAP Data'!E3</f>
        <v>N/A</v>
      </c>
      <c r="F3" s="13" t="str">
        <f t="shared" ref="F3:F4" si="0">C3</f>
        <v>Mitchell 1</v>
      </c>
      <c r="G3" s="50">
        <f>ROUND(IF(('ICAP Data'!G3*PAF!G3*ELCC_Annual!G3)&gt;CIR!G3,CIR!G3,('ICAP Data'!G3*PAF!G3*ELCC_Annual!G3)),1)</f>
        <v>291.3</v>
      </c>
      <c r="H3" s="50">
        <f>ROUND(IF(('ICAP Data'!H3*PAF!H3*ELCC_Annual!H3)&gt;CIR!H3,CIR!H3,('ICAP Data'!H3*PAF!H3*ELCC_Annual!H3)),1)</f>
        <v>284.5</v>
      </c>
      <c r="I3" s="50">
        <f>ROUND(IF(('ICAP Data'!I3*PAF!I3*ELCC_Annual!I3)&gt;CIR!I3,CIR!I3,('ICAP Data'!I3*PAF!I3*ELCC_Annual!I3)),1)</f>
        <v>284.39999999999998</v>
      </c>
      <c r="J3" s="50">
        <f>ROUND(IF(('ICAP Data'!J3*PAF!J3*ELCC_Annual!J3)&gt;CIR!J3,CIR!J3,('ICAP Data'!J3*PAF!J3*ELCC_Annual!J3)),1)</f>
        <v>284.39999999999998</v>
      </c>
      <c r="K3" s="50">
        <f>ROUND(IF(('ICAP Data'!K3*PAF!K3*ELCC_Annual!K3)&gt;CIR!K3,CIR!K3,('ICAP Data'!K3*PAF!K3*ELCC_Annual!K3)),1)</f>
        <v>284.39999999999998</v>
      </c>
      <c r="L3" s="50">
        <f>ROUND(IF(('ICAP Data'!L3*PAF!L3*ELCC_Annual!L3)&gt;CIR!L3,CIR!L3,('ICAP Data'!L3*PAF!L3*ELCC_Annual!L3)),1)</f>
        <v>281</v>
      </c>
      <c r="M3" s="50">
        <f>ROUND(IF(('ICAP Data'!M3*PAF!M3*ELCC_Annual!M3)&gt;CIR!M3,CIR!M3,('ICAP Data'!M3*PAF!M3*ELCC_Annual!M3)),1)</f>
        <v>277.5</v>
      </c>
      <c r="N3" s="50">
        <f>ROUND(IF(('ICAP Data'!N3*PAF!N3*ELCC_Annual!N3)&gt;CIR!N3,CIR!N3,('ICAP Data'!N3*PAF!N3*ELCC_Annual!N3)),1)</f>
        <v>277.5</v>
      </c>
      <c r="O3" s="50">
        <f>ROUND(IF(('ICAP Data'!O3*PAF!O3*ELCC_Annual!O3)&gt;CIR!O3,CIR!O3,('ICAP Data'!O3*PAF!O3*ELCC_Annual!O3)),1)</f>
        <v>274.10000000000002</v>
      </c>
      <c r="P3" s="50">
        <f>ROUND(IF(('ICAP Data'!P3*PAF!P3*ELCC_Annual!P3)&gt;CIR!P3,CIR!P3,('ICAP Data'!P3*PAF!P3*ELCC_Annual!P3)),1)</f>
        <v>274.10000000000002</v>
      </c>
      <c r="Q3" s="50">
        <f>ROUND(IF(('ICAP Data'!Q3*PAF!Q3*ELCC_Annual!Q3)&gt;CIR!Q3,CIR!Q3,('ICAP Data'!Q3*PAF!Q3*ELCC_Annual!Q3)),1)</f>
        <v>274.10000000000002</v>
      </c>
      <c r="R3" s="50">
        <f>ROUND(IF(('ICAP Data'!R3*PAF!R3*ELCC_Annual!R3)&gt;CIR!R3,CIR!R3,('ICAP Data'!R3*PAF!R3*ELCC_Annual!R3)),1)</f>
        <v>274.10000000000002</v>
      </c>
      <c r="S3" s="50">
        <f>ROUND(IF(('ICAP Data'!S3*PAF!S3*ELCC_Annual!S3)&gt;CIR!S3,CIR!S3,('ICAP Data'!S3*PAF!S3*ELCC_Annual!S3)),1)</f>
        <v>274.10000000000002</v>
      </c>
      <c r="T3" s="50">
        <f>ROUND(IF(('ICAP Data'!T3*PAF!T3*ELCC_Annual!T3)&gt;CIR!T3,CIR!T3,('ICAP Data'!T3*PAF!T3*ELCC_Annual!T3)),1)</f>
        <v>274.10000000000002</v>
      </c>
      <c r="U3" s="50">
        <f>ROUND(IF(('ICAP Data'!U3*PAF!U3*ELCC_Annual!U3)&gt;CIR!U3,CIR!U3,('ICAP Data'!U3*PAF!U3*ELCC_Annual!U3)),1)</f>
        <v>0</v>
      </c>
      <c r="V3" s="50">
        <f>ROUND(IF(('ICAP Data'!V3*PAF!V3*ELCC_Annual!V3)&gt;CIR!V3,CIR!V3,('ICAP Data'!V3*PAF!V3*ELCC_Annual!V3)),1)</f>
        <v>0</v>
      </c>
      <c r="W3" s="50">
        <f>ROUND(IF(('ICAP Data'!W3*PAF!W3*ELCC_Annual!W3)&gt;CIR!W3,CIR!W3,('ICAP Data'!W3*PAF!W3*ELCC_Annual!W3)),1)</f>
        <v>0</v>
      </c>
      <c r="X3" s="50">
        <f>ROUND(IF(('ICAP Data'!X3*PAF!X3*ELCC_Annual!X3)&gt;CIR!X3,CIR!X3,('ICAP Data'!X3*PAF!X3*ELCC_Annual!X3)),1)</f>
        <v>0</v>
      </c>
      <c r="Y3" s="50">
        <f>ROUND(IF(('ICAP Data'!Y3*PAF!Y3*ELCC_Annual!Y3)&gt;CIR!Y3,CIR!Y3,('ICAP Data'!Y3*PAF!Y3*ELCC_Annual!Y3)),1)</f>
        <v>0</v>
      </c>
      <c r="Z3" s="50">
        <f>ROUND(IF(('ICAP Data'!Z3*PAF!Z3*ELCC_Annual!Z3)&gt;CIR!Z3,CIR!Z3,('ICAP Data'!Z3*PAF!Z3*ELCC_Annual!Z3)),1)</f>
        <v>0</v>
      </c>
      <c r="AA3" s="50">
        <f>ROUND(IF(('ICAP Data'!AA3*PAF!AA3*ELCC_Annual!AA3)&gt;CIR!AA3,CIR!AA3,('ICAP Data'!AA3*PAF!AA3*ELCC_Annual!AA3)),1)</f>
        <v>0</v>
      </c>
      <c r="AB3" s="50">
        <f>ROUND(IF(('ICAP Data'!AB3*PAF!AB3*ELCC_Annual!AB3)&gt;CIR!AB3,CIR!AB3,('ICAP Data'!AB3*PAF!AB3*ELCC_Annual!AB3)),1)</f>
        <v>0</v>
      </c>
      <c r="AC3" s="50">
        <f>ROUND(IF(('ICAP Data'!AC3*PAF!AC3*ELCC_Annual!AC3)&gt;CIR!AC3,CIR!AC3,('ICAP Data'!AC3*PAF!AC3*ELCC_Annual!AC3)),1)</f>
        <v>0</v>
      </c>
      <c r="AD3" s="50">
        <f>ROUND(IF(('ICAP Data'!AD3*PAF!AD3*ELCC_Annual!AD3)&gt;CIR!AD3,CIR!AD3,('ICAP Data'!AD3*PAF!AD3*ELCC_Annual!AD3)),1)</f>
        <v>0</v>
      </c>
      <c r="AE3" s="50">
        <f>ROUND(IF(('ICAP Data'!AE3*PAF!AE3*ELCC_Annual!AE3)&gt;CIR!AE3,CIR!AE3,('ICAP Data'!AE3*PAF!AE3*ELCC_Annual!AE3)),1)</f>
        <v>0</v>
      </c>
      <c r="AF3" s="50">
        <f>ROUND(IF(('ICAP Data'!AF3*PAF!AF3*ELCC_Annual!AF3)&gt;CIR!AF3,CIR!AF3,('ICAP Data'!AF3*PAF!AF3*ELCC_Annual!AF3)),1)</f>
        <v>0</v>
      </c>
      <c r="AG3" s="50">
        <f>ROUND(IF(('ICAP Data'!AG3*PAF!AG3*ELCC_Annual!AG3)&gt;CIR!AG3,CIR!AG3,('ICAP Data'!AG3*PAF!AG3*ELCC_Annual!AG3)),1)</f>
        <v>0</v>
      </c>
      <c r="AH3" s="50">
        <f>ROUND(IF(('ICAP Data'!AH3*PAF!AH3*ELCC_Annual!AH3)&gt;CIR!AH3,CIR!AH3,('ICAP Data'!AH3*PAF!AH3*ELCC_Annual!AH3)),1)</f>
        <v>0</v>
      </c>
      <c r="AI3" s="50">
        <f>ROUND(IF(('ICAP Data'!AI3*PAF!AI3*ELCC_Annual!AI3)&gt;CIR!AI3,CIR!AI3,('ICAP Data'!AI3*PAF!AI3*ELCC_Annual!AI3)),1)</f>
        <v>0</v>
      </c>
      <c r="AJ3" s="50">
        <f>ROUND(IF(('ICAP Data'!AJ3*PAF!AJ3*ELCC_Annual!AJ3)&gt;CIR!AJ3,CIR!AJ3,('ICAP Data'!AJ3*PAF!AJ3*ELCC_Annual!AJ3)),1)</f>
        <v>0</v>
      </c>
      <c r="AK3" s="50">
        <f>ROUND(IF(('ICAP Data'!AK3*PAF!AK3*ELCC_Annual!AK3)&gt;CIR!AK3,CIR!AK3,('ICAP Data'!AK3*PAF!AK3*ELCC_Annual!AK3)),1)</f>
        <v>0</v>
      </c>
      <c r="AL3" s="50">
        <f>ROUND(IF(('ICAP Data'!AL3*PAF!AL3*ELCC_Annual!AL3)&gt;CIR!AL3,CIR!AL3,('ICAP Data'!AL3*PAF!AL3*ELCC_Annual!AL3)),1)</f>
        <v>0</v>
      </c>
      <c r="AM3" s="50">
        <f>ROUND(IF(('ICAP Data'!AM3*PAF!AM3*ELCC_Annual!AM3)&gt;CIR!AM3,CIR!AM3,('ICAP Data'!AM3*PAF!AM3*ELCC_Annual!AM3)),1)</f>
        <v>0</v>
      </c>
      <c r="AN3" s="50">
        <f>ROUND(IF(('ICAP Data'!AN3*PAF!AN3*ELCC_Annual!AN3)&gt;CIR!AN3,CIR!AN3,('ICAP Data'!AN3*PAF!AN3*ELCC_Annual!AN3)),1)</f>
        <v>0</v>
      </c>
      <c r="AO3" s="50">
        <f>ROUND(IF(('ICAP Data'!AO3*PAF!AO3*ELCC_Annual!AO3)&gt;CIR!AO3,CIR!AO3,('ICAP Data'!AO3*PAF!AO3*ELCC_Annual!AO3)),1)</f>
        <v>0</v>
      </c>
    </row>
    <row r="4" spans="1:113" x14ac:dyDescent="0.25">
      <c r="A4" s="13">
        <f>'ICAP Data'!A4</f>
        <v>89280105</v>
      </c>
      <c r="B4" s="31" t="str">
        <f>'ICAP Data'!B4</f>
        <v>Coal</v>
      </c>
      <c r="C4" s="31" t="str">
        <f>'ICAP Data'!C4</f>
        <v>Mitchell 2</v>
      </c>
      <c r="D4" s="23" t="str">
        <f>'ICAP Data'!D4</f>
        <v>KPCO</v>
      </c>
      <c r="E4" s="23" t="str">
        <f>'ICAP Data'!E4</f>
        <v>N/A</v>
      </c>
      <c r="F4" s="13" t="str">
        <f t="shared" si="0"/>
        <v>Mitchell 2</v>
      </c>
      <c r="G4" s="50">
        <f>ROUND(IF(('ICAP Data'!G4*PAF!G4*ELCC_Annual!G4)&gt;CIR!G4,CIR!G4,('ICAP Data'!G4*PAF!G4*ELCC_Annual!G4)),1)</f>
        <v>312.3</v>
      </c>
      <c r="H4" s="50">
        <f>ROUND(IF(('ICAP Data'!H4*PAF!H4*ELCC_Annual!H4)&gt;CIR!H4,CIR!H4,('ICAP Data'!H4*PAF!H4*ELCC_Annual!H4)),1)</f>
        <v>308.3</v>
      </c>
      <c r="I4" s="50">
        <f>ROUND(IF(('ICAP Data'!I4*PAF!I4*ELCC_Annual!I4)&gt;CIR!I4,CIR!I4,('ICAP Data'!I4*PAF!I4*ELCC_Annual!I4)),1)</f>
        <v>308.3</v>
      </c>
      <c r="J4" s="50">
        <f>ROUND(IF(('ICAP Data'!J4*PAF!J4*ELCC_Annual!J4)&gt;CIR!J4,CIR!J4,('ICAP Data'!J4*PAF!J4*ELCC_Annual!J4)),1)</f>
        <v>308.3</v>
      </c>
      <c r="K4" s="50">
        <f>ROUND(IF(('ICAP Data'!K4*PAF!K4*ELCC_Annual!K4)&gt;CIR!K4,CIR!K4,('ICAP Data'!K4*PAF!K4*ELCC_Annual!K4)),1)</f>
        <v>308.3</v>
      </c>
      <c r="L4" s="50">
        <f>ROUND(IF(('ICAP Data'!L4*PAF!L4*ELCC_Annual!L4)&gt;CIR!L4,CIR!L4,('ICAP Data'!L4*PAF!L4*ELCC_Annual!L4)),1)</f>
        <v>304.5</v>
      </c>
      <c r="M4" s="50">
        <f>ROUND(IF(('ICAP Data'!M4*PAF!M4*ELCC_Annual!M4)&gt;CIR!M4,CIR!M4,('ICAP Data'!M4*PAF!M4*ELCC_Annual!M4)),1)</f>
        <v>300.8</v>
      </c>
      <c r="N4" s="50">
        <f>ROUND(IF(('ICAP Data'!N4*PAF!N4*ELCC_Annual!N4)&gt;CIR!N4,CIR!N4,('ICAP Data'!N4*PAF!N4*ELCC_Annual!N4)),1)</f>
        <v>300.8</v>
      </c>
      <c r="O4" s="50">
        <f>ROUND(IF(('ICAP Data'!O4*PAF!O4*ELCC_Annual!O4)&gt;CIR!O4,CIR!O4,('ICAP Data'!O4*PAF!O4*ELCC_Annual!O4)),1)</f>
        <v>297.10000000000002</v>
      </c>
      <c r="P4" s="50">
        <f>ROUND(IF(('ICAP Data'!P4*PAF!P4*ELCC_Annual!P4)&gt;CIR!P4,CIR!P4,('ICAP Data'!P4*PAF!P4*ELCC_Annual!P4)),1)</f>
        <v>297.10000000000002</v>
      </c>
      <c r="Q4" s="50">
        <f>ROUND(IF(('ICAP Data'!Q4*PAF!Q4*ELCC_Annual!Q4)&gt;CIR!Q4,CIR!Q4,('ICAP Data'!Q4*PAF!Q4*ELCC_Annual!Q4)),1)</f>
        <v>297.10000000000002</v>
      </c>
      <c r="R4" s="50">
        <f>ROUND(IF(('ICAP Data'!R4*PAF!R4*ELCC_Annual!R4)&gt;CIR!R4,CIR!R4,('ICAP Data'!R4*PAF!R4*ELCC_Annual!R4)),1)</f>
        <v>297.10000000000002</v>
      </c>
      <c r="S4" s="50">
        <f>ROUND(IF(('ICAP Data'!S4*PAF!S4*ELCC_Annual!S4)&gt;CIR!S4,CIR!S4,('ICAP Data'!S4*PAF!S4*ELCC_Annual!S4)),1)</f>
        <v>297.10000000000002</v>
      </c>
      <c r="T4" s="50">
        <f>ROUND(IF(('ICAP Data'!T4*PAF!T4*ELCC_Annual!T4)&gt;CIR!T4,CIR!T4,('ICAP Data'!T4*PAF!T4*ELCC_Annual!T4)),1)</f>
        <v>297.10000000000002</v>
      </c>
      <c r="U4" s="50">
        <f>ROUND(IF(('ICAP Data'!U4*PAF!U4*ELCC_Annual!U4)&gt;CIR!U4,CIR!U4,('ICAP Data'!U4*PAF!U4*ELCC_Annual!U4)),1)</f>
        <v>0</v>
      </c>
      <c r="V4" s="50">
        <f>ROUND(IF(('ICAP Data'!V4*PAF!V4*ELCC_Annual!V4)&gt;CIR!V4,CIR!V4,('ICAP Data'!V4*PAF!V4*ELCC_Annual!V4)),1)</f>
        <v>0</v>
      </c>
      <c r="W4" s="50">
        <f>ROUND(IF(('ICAP Data'!W4*PAF!W4*ELCC_Annual!W4)&gt;CIR!W4,CIR!W4,('ICAP Data'!W4*PAF!W4*ELCC_Annual!W4)),1)</f>
        <v>0</v>
      </c>
      <c r="X4" s="50">
        <f>ROUND(IF(('ICAP Data'!X4*PAF!X4*ELCC_Annual!X4)&gt;CIR!X4,CIR!X4,('ICAP Data'!X4*PAF!X4*ELCC_Annual!X4)),1)</f>
        <v>0</v>
      </c>
      <c r="Y4" s="50">
        <f>ROUND(IF(('ICAP Data'!Y4*PAF!Y4*ELCC_Annual!Y4)&gt;CIR!Y4,CIR!Y4,('ICAP Data'!Y4*PAF!Y4*ELCC_Annual!Y4)),1)</f>
        <v>0</v>
      </c>
      <c r="Z4" s="50">
        <f>ROUND(IF(('ICAP Data'!Z4*PAF!Z4*ELCC_Annual!Z4)&gt;CIR!Z4,CIR!Z4,('ICAP Data'!Z4*PAF!Z4*ELCC_Annual!Z4)),1)</f>
        <v>0</v>
      </c>
      <c r="AA4" s="50">
        <f>ROUND(IF(('ICAP Data'!AA4*PAF!AA4*ELCC_Annual!AA4)&gt;CIR!AA4,CIR!AA4,('ICAP Data'!AA4*PAF!AA4*ELCC_Annual!AA4)),1)</f>
        <v>0</v>
      </c>
      <c r="AB4" s="50">
        <f>ROUND(IF(('ICAP Data'!AB4*PAF!AB4*ELCC_Annual!AB4)&gt;CIR!AB4,CIR!AB4,('ICAP Data'!AB4*PAF!AB4*ELCC_Annual!AB4)),1)</f>
        <v>0</v>
      </c>
      <c r="AC4" s="50">
        <f>ROUND(IF(('ICAP Data'!AC4*PAF!AC4*ELCC_Annual!AC4)&gt;CIR!AC4,CIR!AC4,('ICAP Data'!AC4*PAF!AC4*ELCC_Annual!AC4)),1)</f>
        <v>0</v>
      </c>
      <c r="AD4" s="50">
        <f>ROUND(IF(('ICAP Data'!AD4*PAF!AD4*ELCC_Annual!AD4)&gt;CIR!AD4,CIR!AD4,('ICAP Data'!AD4*PAF!AD4*ELCC_Annual!AD4)),1)</f>
        <v>0</v>
      </c>
      <c r="AE4" s="50">
        <f>ROUND(IF(('ICAP Data'!AE4*PAF!AE4*ELCC_Annual!AE4)&gt;CIR!AE4,CIR!AE4,('ICAP Data'!AE4*PAF!AE4*ELCC_Annual!AE4)),1)</f>
        <v>0</v>
      </c>
      <c r="AF4" s="50">
        <f>ROUND(IF(('ICAP Data'!AF4*PAF!AF4*ELCC_Annual!AF4)&gt;CIR!AF4,CIR!AF4,('ICAP Data'!AF4*PAF!AF4*ELCC_Annual!AF4)),1)</f>
        <v>0</v>
      </c>
      <c r="AG4" s="50">
        <f>ROUND(IF(('ICAP Data'!AG4*PAF!AG4*ELCC_Annual!AG4)&gt;CIR!AG4,CIR!AG4,('ICAP Data'!AG4*PAF!AG4*ELCC_Annual!AG4)),1)</f>
        <v>0</v>
      </c>
      <c r="AH4" s="50">
        <f>ROUND(IF(('ICAP Data'!AH4*PAF!AH4*ELCC_Annual!AH4)&gt;CIR!AH4,CIR!AH4,('ICAP Data'!AH4*PAF!AH4*ELCC_Annual!AH4)),1)</f>
        <v>0</v>
      </c>
      <c r="AI4" s="50">
        <f>ROUND(IF(('ICAP Data'!AI4*PAF!AI4*ELCC_Annual!AI4)&gt;CIR!AI4,CIR!AI4,('ICAP Data'!AI4*PAF!AI4*ELCC_Annual!AI4)),1)</f>
        <v>0</v>
      </c>
      <c r="AJ4" s="50">
        <f>ROUND(IF(('ICAP Data'!AJ4*PAF!AJ4*ELCC_Annual!AJ4)&gt;CIR!AJ4,CIR!AJ4,('ICAP Data'!AJ4*PAF!AJ4*ELCC_Annual!AJ4)),1)</f>
        <v>0</v>
      </c>
      <c r="AK4" s="50">
        <f>ROUND(IF(('ICAP Data'!AK4*PAF!AK4*ELCC_Annual!AK4)&gt;CIR!AK4,CIR!AK4,('ICAP Data'!AK4*PAF!AK4*ELCC_Annual!AK4)),1)</f>
        <v>0</v>
      </c>
      <c r="AL4" s="50">
        <f>ROUND(IF(('ICAP Data'!AL4*PAF!AL4*ELCC_Annual!AL4)&gt;CIR!AL4,CIR!AL4,('ICAP Data'!AL4*PAF!AL4*ELCC_Annual!AL4)),1)</f>
        <v>0</v>
      </c>
      <c r="AM4" s="50">
        <f>ROUND(IF(('ICAP Data'!AM4*PAF!AM4*ELCC_Annual!AM4)&gt;CIR!AM4,CIR!AM4,('ICAP Data'!AM4*PAF!AM4*ELCC_Annual!AM4)),1)</f>
        <v>0</v>
      </c>
      <c r="AN4" s="50">
        <f>ROUND(IF(('ICAP Data'!AN4*PAF!AN4*ELCC_Annual!AN4)&gt;CIR!AN4,CIR!AN4,('ICAP Data'!AN4*PAF!AN4*ELCC_Annual!AN4)),1)</f>
        <v>0</v>
      </c>
      <c r="AO4" s="50">
        <f>ROUND(IF(('ICAP Data'!AO4*PAF!AO4*ELCC_Annual!AO4)&gt;CIR!AO4,CIR!AO4,('ICAP Data'!AO4*PAF!AO4*ELCC_Annual!AO4)),1)</f>
        <v>0</v>
      </c>
    </row>
    <row r="5" spans="1:113" x14ac:dyDescent="0.25">
      <c r="A5" s="13">
        <f>'ICAP Data'!A5</f>
        <v>2367103</v>
      </c>
      <c r="B5" s="31" t="str">
        <f>'ICAP Data'!B5</f>
        <v>Demand Resource</v>
      </c>
      <c r="C5" s="31" t="str">
        <f>'ICAP Data'!C5</f>
        <v>AEPSCG AEP DR</v>
      </c>
      <c r="D5" s="23" t="str">
        <f>'ICAP Data'!D5</f>
        <v>KPCO</v>
      </c>
      <c r="E5" s="23" t="str">
        <f>'ICAP Data'!E5</f>
        <v>N/A</v>
      </c>
      <c r="F5" s="13" t="str">
        <f>'ICAP Data'!F5</f>
        <v>Demand Response</v>
      </c>
      <c r="G5" s="50">
        <f>ROUND(IF(('ICAP Data'!G5*PAF!G5*ELCC_Annual!G5)&gt;CIR!G5,CIR!G5,('ICAP Data'!G5*PAF!G5*ELCC_Annual!G5)),1)</f>
        <v>1.7</v>
      </c>
      <c r="H5" s="50">
        <f>ROUND(IF(('ICAP Data'!H5*PAF!H5*ELCC_Annual!H5)&gt;CIR!H5,CIR!H5,('ICAP Data'!H5*PAF!H5*ELCC_Annual!H5)),1)</f>
        <v>3.7</v>
      </c>
      <c r="I5" s="50">
        <f>ROUND(IF(('ICAP Data'!I5*PAF!I5*ELCC_Annual!I5)&gt;CIR!I5,CIR!I5,('ICAP Data'!I5*PAF!I5*ELCC_Annual!I5)),1)</f>
        <v>2.9</v>
      </c>
      <c r="J5" s="50">
        <f>ROUND(IF(('ICAP Data'!J5*PAF!J5*ELCC_Annual!J5)&gt;CIR!J5,CIR!J5,('ICAP Data'!J5*PAF!J5*ELCC_Annual!J5)),1)</f>
        <v>2.7</v>
      </c>
      <c r="K5" s="50">
        <f>ROUND(IF(('ICAP Data'!K5*PAF!K5*ELCC_Annual!K5)&gt;CIR!K5,CIR!K5,('ICAP Data'!K5*PAF!K5*ELCC_Annual!K5)),1)</f>
        <v>2.6</v>
      </c>
      <c r="L5" s="50">
        <f>ROUND(IF(('ICAP Data'!L5*PAF!L5*ELCC_Annual!L5)&gt;CIR!L5,CIR!L5,('ICAP Data'!L5*PAF!L5*ELCC_Annual!L5)),1)</f>
        <v>2.5</v>
      </c>
      <c r="M5" s="50">
        <f>ROUND(IF(('ICAP Data'!M5*PAF!M5*ELCC_Annual!M5)&gt;CIR!M5,CIR!M5,('ICAP Data'!M5*PAF!M5*ELCC_Annual!M5)),1)</f>
        <v>2.4</v>
      </c>
      <c r="N5" s="50">
        <f>ROUND(IF(('ICAP Data'!N5*PAF!N5*ELCC_Annual!N5)&gt;CIR!N5,CIR!N5,('ICAP Data'!N5*PAF!N5*ELCC_Annual!N5)),1)</f>
        <v>2.4</v>
      </c>
      <c r="O5" s="50">
        <f>ROUND(IF(('ICAP Data'!O5*PAF!O5*ELCC_Annual!O5)&gt;CIR!O5,CIR!O5,('ICAP Data'!O5*PAF!O5*ELCC_Annual!O5)),1)</f>
        <v>2.2999999999999998</v>
      </c>
      <c r="P5" s="50">
        <f>ROUND(IF(('ICAP Data'!P5*PAF!P5*ELCC_Annual!P5)&gt;CIR!P5,CIR!P5,('ICAP Data'!P5*PAF!P5*ELCC_Annual!P5)),1)</f>
        <v>2.2999999999999998</v>
      </c>
      <c r="Q5" s="50">
        <f>ROUND(IF(('ICAP Data'!Q5*PAF!Q5*ELCC_Annual!Q5)&gt;CIR!Q5,CIR!Q5,('ICAP Data'!Q5*PAF!Q5*ELCC_Annual!Q5)),1)</f>
        <v>2.2999999999999998</v>
      </c>
      <c r="R5" s="50">
        <f>ROUND(IF(('ICAP Data'!R5*PAF!R5*ELCC_Annual!R5)&gt;CIR!R5,CIR!R5,('ICAP Data'!R5*PAF!R5*ELCC_Annual!R5)),1)</f>
        <v>2.2999999999999998</v>
      </c>
      <c r="S5" s="50">
        <f>ROUND(IF(('ICAP Data'!S5*PAF!S5*ELCC_Annual!S5)&gt;CIR!S5,CIR!S5,('ICAP Data'!S5*PAF!S5*ELCC_Annual!S5)),1)</f>
        <v>2.2999999999999998</v>
      </c>
      <c r="T5" s="50">
        <f>ROUND(IF(('ICAP Data'!T5*PAF!T5*ELCC_Annual!T5)&gt;CIR!T5,CIR!T5,('ICAP Data'!T5*PAF!T5*ELCC_Annual!T5)),1)</f>
        <v>2.2999999999999998</v>
      </c>
      <c r="U5" s="50">
        <f>ROUND(IF(('ICAP Data'!U5*PAF!U5*ELCC_Annual!U5)&gt;CIR!U5,CIR!U5,('ICAP Data'!U5*PAF!U5*ELCC_Annual!U5)),1)</f>
        <v>2.2999999999999998</v>
      </c>
      <c r="V5" s="50">
        <f>ROUND(IF(('ICAP Data'!V5*PAF!V5*ELCC_Annual!V5)&gt;CIR!V5,CIR!V5,('ICAP Data'!V5*PAF!V5*ELCC_Annual!V5)),1)</f>
        <v>2.2999999999999998</v>
      </c>
      <c r="W5" s="50">
        <f>ROUND(IF(('ICAP Data'!W5*PAF!W5*ELCC_Annual!W5)&gt;CIR!W5,CIR!W5,('ICAP Data'!W5*PAF!W5*ELCC_Annual!W5)),1)</f>
        <v>2.2999999999999998</v>
      </c>
      <c r="X5" s="50">
        <f>ROUND(IF(('ICAP Data'!X5*PAF!X5*ELCC_Annual!X5)&gt;CIR!X5,CIR!X5,('ICAP Data'!X5*PAF!X5*ELCC_Annual!X5)),1)</f>
        <v>2.2999999999999998</v>
      </c>
      <c r="Y5" s="50">
        <f>ROUND(IF(('ICAP Data'!Y5*PAF!Y5*ELCC_Annual!Y5)&gt;CIR!Y5,CIR!Y5,('ICAP Data'!Y5*PAF!Y5*ELCC_Annual!Y5)),1)</f>
        <v>2.2999999999999998</v>
      </c>
      <c r="Z5" s="50">
        <f>ROUND(IF(('ICAP Data'!Z5*PAF!Z5*ELCC_Annual!Z5)&gt;CIR!Z5,CIR!Z5,('ICAP Data'!Z5*PAF!Z5*ELCC_Annual!Z5)),1)</f>
        <v>2.2999999999999998</v>
      </c>
      <c r="AA5" s="50">
        <f>ROUND(IF(('ICAP Data'!AA5*PAF!AA5*ELCC_Annual!AA5)&gt;CIR!AA5,CIR!AA5,('ICAP Data'!AA5*PAF!AA5*ELCC_Annual!AA5)),1)</f>
        <v>2.2999999999999998</v>
      </c>
      <c r="AB5" s="50">
        <f>ROUND(IF(('ICAP Data'!AB5*PAF!AB5*ELCC_Annual!AB5)&gt;CIR!AB5,CIR!AB5,('ICAP Data'!AB5*PAF!AB5*ELCC_Annual!AB5)),1)</f>
        <v>2.2999999999999998</v>
      </c>
      <c r="AC5" s="50">
        <f>ROUND(IF(('ICAP Data'!AC5*PAF!AC5*ELCC_Annual!AC5)&gt;CIR!AC5,CIR!AC5,('ICAP Data'!AC5*PAF!AC5*ELCC_Annual!AC5)),1)</f>
        <v>2.2999999999999998</v>
      </c>
      <c r="AD5" s="50">
        <f>ROUND(IF(('ICAP Data'!AD5*PAF!AD5*ELCC_Annual!AD5)&gt;CIR!AD5,CIR!AD5,('ICAP Data'!AD5*PAF!AD5*ELCC_Annual!AD5)),1)</f>
        <v>2.2999999999999998</v>
      </c>
      <c r="AE5" s="50">
        <f>ROUND(IF(('ICAP Data'!AE5*PAF!AE5*ELCC_Annual!AE5)&gt;CIR!AE5,CIR!AE5,('ICAP Data'!AE5*PAF!AE5*ELCC_Annual!AE5)),1)</f>
        <v>2.2999999999999998</v>
      </c>
      <c r="AF5" s="50">
        <f>ROUND(IF(('ICAP Data'!AF5*PAF!AF5*ELCC_Annual!AF5)&gt;CIR!AF5,CIR!AF5,('ICAP Data'!AF5*PAF!AF5*ELCC_Annual!AF5)),1)</f>
        <v>2.2999999999999998</v>
      </c>
      <c r="AG5" s="50">
        <f>ROUND(IF(('ICAP Data'!AG5*PAF!AG5*ELCC_Annual!AG5)&gt;CIR!AG5,CIR!AG5,('ICAP Data'!AG5*PAF!AG5*ELCC_Annual!AG5)),1)</f>
        <v>2.2999999999999998</v>
      </c>
      <c r="AH5" s="50">
        <f>ROUND(IF(('ICAP Data'!AH5*PAF!AH5*ELCC_Annual!AH5)&gt;CIR!AH5,CIR!AH5,('ICAP Data'!AH5*PAF!AH5*ELCC_Annual!AH5)),1)</f>
        <v>2.2999999999999998</v>
      </c>
      <c r="AI5" s="50">
        <f>ROUND(IF(('ICAP Data'!AI5*PAF!AI5*ELCC_Annual!AI5)&gt;CIR!AI5,CIR!AI5,('ICAP Data'!AI5*PAF!AI5*ELCC_Annual!AI5)),1)</f>
        <v>2.2999999999999998</v>
      </c>
      <c r="AJ5" s="50">
        <f>ROUND(IF(('ICAP Data'!AJ5*PAF!AJ5*ELCC_Annual!AJ5)&gt;CIR!AJ5,CIR!AJ5,('ICAP Data'!AJ5*PAF!AJ5*ELCC_Annual!AJ5)),1)</f>
        <v>2.2999999999999998</v>
      </c>
      <c r="AK5" s="50">
        <f>ROUND(IF(('ICAP Data'!AK5*PAF!AK5*ELCC_Annual!AK5)&gt;CIR!AK5,CIR!AK5,('ICAP Data'!AK5*PAF!AK5*ELCC_Annual!AK5)),1)</f>
        <v>2.2999999999999998</v>
      </c>
      <c r="AL5" s="50">
        <f>ROUND(IF(('ICAP Data'!AL5*PAF!AL5*ELCC_Annual!AL5)&gt;CIR!AL5,CIR!AL5,('ICAP Data'!AL5*PAF!AL5*ELCC_Annual!AL5)),1)</f>
        <v>2.2999999999999998</v>
      </c>
      <c r="AM5" s="50">
        <f>ROUND(IF(('ICAP Data'!AM5*PAF!AM5*ELCC_Annual!AM5)&gt;CIR!AM5,CIR!AM5,('ICAP Data'!AM5*PAF!AM5*ELCC_Annual!AM5)),1)</f>
        <v>2.2999999999999998</v>
      </c>
      <c r="AN5" s="50">
        <f>ROUND(IF(('ICAP Data'!AN5*PAF!AN5*ELCC_Annual!AN5)&gt;CIR!AN5,CIR!AN5,('ICAP Data'!AN5*PAF!AN5*ELCC_Annual!AN5)),1)</f>
        <v>2.2999999999999998</v>
      </c>
      <c r="AO5" s="50">
        <f>ROUND(IF(('ICAP Data'!AO5*PAF!AO5*ELCC_Annual!AO5)&gt;CIR!AO5,CIR!AO5,('ICAP Data'!AO5*PAF!AO5*ELCC_Annual!AO5)),1)</f>
        <v>2.2999999999999998</v>
      </c>
    </row>
    <row r="6" spans="1:113" ht="12.75" customHeight="1" x14ac:dyDescent="0.25">
      <c r="A6" s="13"/>
      <c r="B6" s="31"/>
      <c r="C6" s="31"/>
      <c r="D6" s="23"/>
      <c r="E6" s="23"/>
      <c r="F6" s="13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  <c r="AL6" s="50"/>
      <c r="AM6" s="50"/>
      <c r="AN6" s="50"/>
      <c r="AO6" s="50"/>
    </row>
    <row r="7" spans="1:113" x14ac:dyDescent="0.25">
      <c r="G7" s="79">
        <f>SUM(G2:G6)</f>
        <v>851.2</v>
      </c>
      <c r="H7" s="79">
        <f t="shared" ref="H7:AO7" si="1">SUM(H2:H6)</f>
        <v>834.7</v>
      </c>
      <c r="I7" s="79">
        <f t="shared" si="1"/>
        <v>833.79999999999984</v>
      </c>
      <c r="J7" s="79">
        <f t="shared" si="1"/>
        <v>830.3</v>
      </c>
      <c r="K7" s="79">
        <f t="shared" si="1"/>
        <v>830.19999999999993</v>
      </c>
      <c r="L7" s="79">
        <f t="shared" si="1"/>
        <v>826.2</v>
      </c>
      <c r="M7" s="79">
        <f t="shared" si="1"/>
        <v>818.9</v>
      </c>
      <c r="N7" s="79">
        <f t="shared" si="1"/>
        <v>818.9</v>
      </c>
      <c r="O7" s="79">
        <f t="shared" si="1"/>
        <v>811.69999999999993</v>
      </c>
      <c r="P7" s="79">
        <f t="shared" si="1"/>
        <v>811.69999999999993</v>
      </c>
      <c r="Q7" s="79">
        <f t="shared" si="1"/>
        <v>811.69999999999993</v>
      </c>
      <c r="R7" s="79">
        <f t="shared" si="1"/>
        <v>811.69999999999993</v>
      </c>
      <c r="S7" s="79">
        <f t="shared" si="1"/>
        <v>811.69999999999993</v>
      </c>
      <c r="T7" s="79">
        <f t="shared" si="1"/>
        <v>811.69999999999993</v>
      </c>
      <c r="U7" s="79">
        <f t="shared" si="1"/>
        <v>240.5</v>
      </c>
      <c r="V7" s="79">
        <f t="shared" si="1"/>
        <v>2.2999999999999998</v>
      </c>
      <c r="W7" s="79">
        <f t="shared" si="1"/>
        <v>2.2999999999999998</v>
      </c>
      <c r="X7" s="79">
        <f t="shared" si="1"/>
        <v>2.2999999999999998</v>
      </c>
      <c r="Y7" s="79">
        <f t="shared" si="1"/>
        <v>2.2999999999999998</v>
      </c>
      <c r="Z7" s="79">
        <f t="shared" si="1"/>
        <v>2.2999999999999998</v>
      </c>
      <c r="AA7" s="79">
        <f t="shared" si="1"/>
        <v>2.2999999999999998</v>
      </c>
      <c r="AB7" s="79">
        <f t="shared" si="1"/>
        <v>2.2999999999999998</v>
      </c>
      <c r="AC7" s="79">
        <f t="shared" si="1"/>
        <v>2.2999999999999998</v>
      </c>
      <c r="AD7" s="79">
        <f t="shared" si="1"/>
        <v>2.2999999999999998</v>
      </c>
      <c r="AE7" s="79">
        <f t="shared" si="1"/>
        <v>2.2999999999999998</v>
      </c>
      <c r="AF7" s="79">
        <f t="shared" si="1"/>
        <v>2.2999999999999998</v>
      </c>
      <c r="AG7" s="79">
        <f t="shared" si="1"/>
        <v>2.2999999999999998</v>
      </c>
      <c r="AH7" s="79">
        <f t="shared" si="1"/>
        <v>2.2999999999999998</v>
      </c>
      <c r="AI7" s="79">
        <f t="shared" si="1"/>
        <v>2.2999999999999998</v>
      </c>
      <c r="AJ7" s="79">
        <f t="shared" si="1"/>
        <v>2.2999999999999998</v>
      </c>
      <c r="AK7" s="79">
        <f t="shared" si="1"/>
        <v>2.2999999999999998</v>
      </c>
      <c r="AL7" s="79">
        <f t="shared" si="1"/>
        <v>2.2999999999999998</v>
      </c>
      <c r="AM7" s="79">
        <f t="shared" si="1"/>
        <v>2.2999999999999998</v>
      </c>
      <c r="AN7" s="79">
        <f t="shared" si="1"/>
        <v>2.2999999999999998</v>
      </c>
      <c r="AO7" s="79">
        <f t="shared" si="1"/>
        <v>2.2999999999999998</v>
      </c>
    </row>
    <row r="10" spans="1:113" x14ac:dyDescent="0.25">
      <c r="AP10" s="9"/>
    </row>
    <row r="11" spans="1:113" x14ac:dyDescent="0.25">
      <c r="AP11" s="9"/>
    </row>
    <row r="12" spans="1:113" x14ac:dyDescent="0.25">
      <c r="AP12" s="9"/>
    </row>
    <row r="13" spans="1:113" x14ac:dyDescent="0.25">
      <c r="AP13" s="9"/>
    </row>
    <row r="14" spans="1:113" x14ac:dyDescent="0.25">
      <c r="AP14" s="9"/>
    </row>
    <row r="15" spans="1:113" x14ac:dyDescent="0.25">
      <c r="AP15" s="9"/>
    </row>
    <row r="16" spans="1:113" x14ac:dyDescent="0.25">
      <c r="AP16" s="9"/>
    </row>
    <row r="17" spans="42:42" x14ac:dyDescent="0.25">
      <c r="AP17" s="9"/>
    </row>
    <row r="18" spans="42:42" x14ac:dyDescent="0.25">
      <c r="AP18" s="9"/>
    </row>
    <row r="19" spans="42:42" x14ac:dyDescent="0.25">
      <c r="AP19" s="9"/>
    </row>
    <row r="20" spans="42:42" x14ac:dyDescent="0.25">
      <c r="AP20" s="9"/>
    </row>
    <row r="21" spans="42:42" x14ac:dyDescent="0.25">
      <c r="AP21" s="9"/>
    </row>
    <row r="22" spans="42:42" x14ac:dyDescent="0.25">
      <c r="AP22" s="9"/>
    </row>
    <row r="23" spans="42:42" x14ac:dyDescent="0.25">
      <c r="AP23" s="9"/>
    </row>
    <row r="24" spans="42:42" x14ac:dyDescent="0.25">
      <c r="AP24" s="9"/>
    </row>
    <row r="25" spans="42:42" x14ac:dyDescent="0.25">
      <c r="AP25" s="9"/>
    </row>
    <row r="26" spans="42:42" x14ac:dyDescent="0.25">
      <c r="AP26" s="9"/>
    </row>
    <row r="27" spans="42:42" x14ac:dyDescent="0.25">
      <c r="AP27" s="9"/>
    </row>
    <row r="28" spans="42:42" x14ac:dyDescent="0.25">
      <c r="AP28" s="9"/>
    </row>
    <row r="29" spans="42:42" x14ac:dyDescent="0.25">
      <c r="AP29" s="9"/>
    </row>
  </sheetData>
  <mergeCells count="2">
    <mergeCell ref="AP1:BY1"/>
    <mergeCell ref="BZ1:DI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D974A-2C2F-45CF-9416-6754DC7403E9}">
  <sheetPr codeName="Sheet2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36424-EAC1-4207-96D0-AC757D492628}">
  <sheetPr codeName="Sheet12"/>
  <dimension ref="A1:DC16"/>
  <sheetViews>
    <sheetView tabSelected="1" zoomScale="85" zoomScaleNormal="85" workbookViewId="0">
      <pane ySplit="1" topLeftCell="A2" activePane="bottomLeft" state="frozen"/>
      <selection pane="bottomLeft" activeCell="J29" sqref="J29"/>
    </sheetView>
  </sheetViews>
  <sheetFormatPr defaultColWidth="9.140625" defaultRowHeight="13.5" x14ac:dyDescent="0.25"/>
  <cols>
    <col min="1" max="1" width="12.42578125" style="16" bestFit="1" customWidth="1"/>
    <col min="2" max="2" width="15.42578125" style="10" bestFit="1" customWidth="1"/>
    <col min="3" max="3" width="30.140625" style="22" customWidth="1"/>
    <col min="4" max="4" width="11.42578125" style="22" bestFit="1" customWidth="1"/>
    <col min="5" max="5" width="11.42578125" style="22" customWidth="1"/>
    <col min="6" max="6" width="30.140625" style="22" customWidth="1"/>
    <col min="7" max="8" width="9.140625" style="9" customWidth="1"/>
    <col min="9" max="9" width="10" style="9" customWidth="1"/>
    <col min="10" max="71" width="9.140625" style="9" customWidth="1"/>
    <col min="72" max="16384" width="9.140625" style="9"/>
  </cols>
  <sheetData>
    <row r="1" spans="1:107" s="25" customFormat="1" ht="14.25" thickBot="1" x14ac:dyDescent="0.3">
      <c r="A1" s="24" t="s">
        <v>66</v>
      </c>
      <c r="B1" s="27" t="s">
        <v>26</v>
      </c>
      <c r="C1" s="26" t="s">
        <v>25</v>
      </c>
      <c r="D1" s="26" t="s">
        <v>75</v>
      </c>
      <c r="E1" s="26" t="s">
        <v>100</v>
      </c>
      <c r="F1" s="26" t="s">
        <v>76</v>
      </c>
      <c r="G1" s="27" t="s">
        <v>31</v>
      </c>
      <c r="H1" s="27" t="s">
        <v>32</v>
      </c>
      <c r="I1" s="27" t="s">
        <v>33</v>
      </c>
      <c r="J1" s="25" t="s">
        <v>34</v>
      </c>
      <c r="K1" s="26" t="s">
        <v>35</v>
      </c>
      <c r="L1" s="27" t="s">
        <v>36</v>
      </c>
      <c r="M1" s="27" t="s">
        <v>37</v>
      </c>
      <c r="N1" s="27" t="s">
        <v>38</v>
      </c>
      <c r="O1" s="27" t="s">
        <v>39</v>
      </c>
      <c r="P1" s="27" t="s">
        <v>40</v>
      </c>
      <c r="Q1" s="27" t="s">
        <v>41</v>
      </c>
      <c r="R1" s="27" t="s">
        <v>42</v>
      </c>
      <c r="S1" s="27" t="s">
        <v>43</v>
      </c>
      <c r="T1" s="27" t="s">
        <v>44</v>
      </c>
      <c r="U1" s="27" t="s">
        <v>45</v>
      </c>
      <c r="V1" s="27" t="s">
        <v>46</v>
      </c>
      <c r="W1" s="27" t="s">
        <v>47</v>
      </c>
      <c r="X1" s="27" t="s">
        <v>48</v>
      </c>
      <c r="Y1" s="27" t="s">
        <v>49</v>
      </c>
      <c r="Z1" s="27" t="s">
        <v>50</v>
      </c>
      <c r="AA1" s="27" t="s">
        <v>51</v>
      </c>
      <c r="AB1" s="27" t="s">
        <v>52</v>
      </c>
      <c r="AC1" s="27" t="s">
        <v>53</v>
      </c>
      <c r="AD1" s="27" t="s">
        <v>54</v>
      </c>
      <c r="AE1" s="27" t="s">
        <v>55</v>
      </c>
      <c r="AF1" s="27" t="s">
        <v>56</v>
      </c>
      <c r="AG1" s="27" t="s">
        <v>57</v>
      </c>
      <c r="AH1" s="27" t="s">
        <v>58</v>
      </c>
      <c r="AI1" s="27" t="s">
        <v>59</v>
      </c>
      <c r="AJ1" s="27" t="s">
        <v>60</v>
      </c>
      <c r="AK1" s="27" t="s">
        <v>61</v>
      </c>
      <c r="AL1" s="27" t="s">
        <v>62</v>
      </c>
      <c r="AM1" s="27" t="s">
        <v>63</v>
      </c>
      <c r="AN1" s="27" t="s">
        <v>64</v>
      </c>
      <c r="AO1" s="27" t="s">
        <v>65</v>
      </c>
      <c r="AP1" s="27" t="s">
        <v>102</v>
      </c>
      <c r="BT1" s="95"/>
      <c r="BU1" s="95"/>
      <c r="BV1" s="95"/>
      <c r="BW1" s="95"/>
      <c r="BX1" s="95"/>
      <c r="BY1" s="95"/>
      <c r="BZ1" s="95"/>
      <c r="CA1" s="95"/>
      <c r="CB1" s="95"/>
      <c r="CC1" s="95"/>
      <c r="CD1" s="95"/>
      <c r="CE1" s="95"/>
      <c r="CF1" s="95"/>
      <c r="CG1" s="95"/>
      <c r="CH1" s="95"/>
      <c r="CI1" s="95"/>
      <c r="CJ1" s="95"/>
      <c r="CK1" s="95"/>
      <c r="CL1" s="95"/>
      <c r="CM1" s="95"/>
      <c r="CN1" s="95"/>
      <c r="CO1" s="95"/>
      <c r="CP1" s="95"/>
      <c r="CQ1" s="95"/>
      <c r="CR1" s="95"/>
      <c r="CS1" s="95"/>
      <c r="CT1" s="95"/>
      <c r="CU1" s="95"/>
      <c r="CV1" s="95"/>
      <c r="CW1" s="95"/>
      <c r="CX1" s="95"/>
      <c r="CY1" s="95"/>
      <c r="CZ1" s="95"/>
      <c r="DA1" s="95"/>
      <c r="DB1" s="95"/>
      <c r="DC1" s="95"/>
    </row>
    <row r="2" spans="1:107" x14ac:dyDescent="0.25">
      <c r="A2" s="13">
        <v>89040101</v>
      </c>
      <c r="B2" s="12" t="str">
        <f>'ELCC Data'!$A$24</f>
        <v>Steam</v>
      </c>
      <c r="C2" s="20" t="s">
        <v>27</v>
      </c>
      <c r="D2" s="20" t="s">
        <v>82</v>
      </c>
      <c r="E2" s="20" t="s">
        <v>101</v>
      </c>
      <c r="F2" s="20" t="s">
        <v>83</v>
      </c>
      <c r="G2" s="14">
        <v>295.39999999999998</v>
      </c>
      <c r="H2" s="14">
        <v>295.39999999999998</v>
      </c>
      <c r="I2" s="14">
        <v>295.39999999999998</v>
      </c>
      <c r="J2" s="14">
        <v>295.39999999999998</v>
      </c>
      <c r="K2" s="14">
        <f>$J2</f>
        <v>295.39999999999998</v>
      </c>
      <c r="L2" s="14">
        <f t="shared" ref="L2:U2" si="0">$J2</f>
        <v>295.39999999999998</v>
      </c>
      <c r="M2" s="14">
        <f t="shared" si="0"/>
        <v>295.39999999999998</v>
      </c>
      <c r="N2" s="14">
        <f t="shared" si="0"/>
        <v>295.39999999999998</v>
      </c>
      <c r="O2" s="14">
        <f t="shared" si="0"/>
        <v>295.39999999999998</v>
      </c>
      <c r="P2" s="14">
        <f t="shared" si="0"/>
        <v>295.39999999999998</v>
      </c>
      <c r="Q2" s="14">
        <f t="shared" si="0"/>
        <v>295.39999999999998</v>
      </c>
      <c r="R2" s="14">
        <f t="shared" si="0"/>
        <v>295.39999999999998</v>
      </c>
      <c r="S2" s="14">
        <f t="shared" si="0"/>
        <v>295.39999999999998</v>
      </c>
      <c r="T2" s="14">
        <f t="shared" si="0"/>
        <v>295.39999999999998</v>
      </c>
      <c r="U2" s="97">
        <f t="shared" si="0"/>
        <v>295.39999999999998</v>
      </c>
      <c r="V2" s="97">
        <v>0</v>
      </c>
      <c r="W2" s="14">
        <v>0</v>
      </c>
      <c r="X2" s="14">
        <v>0</v>
      </c>
      <c r="Y2" s="14">
        <v>0</v>
      </c>
      <c r="Z2" s="14">
        <v>0</v>
      </c>
      <c r="AA2" s="14">
        <v>0</v>
      </c>
      <c r="AB2" s="14">
        <v>0</v>
      </c>
      <c r="AC2" s="14">
        <v>0</v>
      </c>
      <c r="AD2" s="14">
        <v>0</v>
      </c>
      <c r="AE2" s="14">
        <v>0</v>
      </c>
      <c r="AF2" s="14">
        <v>0</v>
      </c>
      <c r="AG2" s="14">
        <v>0</v>
      </c>
      <c r="AH2" s="14">
        <v>0</v>
      </c>
      <c r="AI2" s="14">
        <v>0</v>
      </c>
      <c r="AJ2" s="14">
        <v>0</v>
      </c>
      <c r="AK2" s="14">
        <v>0</v>
      </c>
      <c r="AL2" s="14">
        <v>0</v>
      </c>
      <c r="AM2" s="14">
        <v>0</v>
      </c>
      <c r="AN2" s="14">
        <v>0</v>
      </c>
      <c r="AO2" s="14">
        <v>0</v>
      </c>
      <c r="AP2" s="14">
        <v>0</v>
      </c>
    </row>
    <row r="3" spans="1:107" x14ac:dyDescent="0.25">
      <c r="A3" s="13">
        <v>89280104</v>
      </c>
      <c r="B3" s="12" t="str">
        <f>'ELCC Data'!$A$19</f>
        <v>Coal</v>
      </c>
      <c r="C3" s="20" t="s">
        <v>28</v>
      </c>
      <c r="D3" s="20" t="s">
        <v>82</v>
      </c>
      <c r="E3" s="20" t="s">
        <v>101</v>
      </c>
      <c r="F3" s="20" t="s">
        <v>83</v>
      </c>
      <c r="G3" s="14">
        <v>385.1</v>
      </c>
      <c r="H3" s="14">
        <v>385.1</v>
      </c>
      <c r="I3" s="14">
        <v>385</v>
      </c>
      <c r="J3" s="14">
        <v>385</v>
      </c>
      <c r="K3" s="14">
        <v>385</v>
      </c>
      <c r="L3" s="14">
        <v>385</v>
      </c>
      <c r="M3" s="14">
        <v>385</v>
      </c>
      <c r="N3" s="14">
        <v>385</v>
      </c>
      <c r="O3" s="14">
        <v>385</v>
      </c>
      <c r="P3" s="14">
        <v>385</v>
      </c>
      <c r="Q3" s="14">
        <v>385</v>
      </c>
      <c r="R3" s="14">
        <v>385</v>
      </c>
      <c r="S3" s="14">
        <v>385</v>
      </c>
      <c r="T3" s="14">
        <v>385</v>
      </c>
      <c r="U3" s="97">
        <v>0</v>
      </c>
      <c r="V3" s="97">
        <v>0</v>
      </c>
      <c r="W3" s="14">
        <v>0</v>
      </c>
      <c r="X3" s="14">
        <v>0</v>
      </c>
      <c r="Y3" s="14">
        <v>0</v>
      </c>
      <c r="Z3" s="14">
        <v>0</v>
      </c>
      <c r="AA3" s="14">
        <v>0</v>
      </c>
      <c r="AB3" s="14">
        <v>0</v>
      </c>
      <c r="AC3" s="14">
        <v>0</v>
      </c>
      <c r="AD3" s="14">
        <v>0</v>
      </c>
      <c r="AE3" s="14">
        <v>0</v>
      </c>
      <c r="AF3" s="14">
        <v>0</v>
      </c>
      <c r="AG3" s="14">
        <v>0</v>
      </c>
      <c r="AH3" s="14">
        <v>0</v>
      </c>
      <c r="AI3" s="14">
        <v>0</v>
      </c>
      <c r="AJ3" s="14">
        <v>0</v>
      </c>
      <c r="AK3" s="14">
        <v>0</v>
      </c>
      <c r="AL3" s="14">
        <v>0</v>
      </c>
      <c r="AM3" s="14">
        <v>0</v>
      </c>
      <c r="AN3" s="14">
        <v>0</v>
      </c>
      <c r="AO3" s="14">
        <v>0</v>
      </c>
      <c r="AP3" s="14">
        <v>0</v>
      </c>
    </row>
    <row r="4" spans="1:107" x14ac:dyDescent="0.25">
      <c r="A4" s="13">
        <v>89280105</v>
      </c>
      <c r="B4" s="12" t="str">
        <f>'ELCC Data'!$A$19</f>
        <v>Coal</v>
      </c>
      <c r="C4" s="20" t="s">
        <v>29</v>
      </c>
      <c r="D4" s="20" t="s">
        <v>82</v>
      </c>
      <c r="E4" s="20" t="s">
        <v>101</v>
      </c>
      <c r="F4" s="20" t="s">
        <v>83</v>
      </c>
      <c r="G4" s="14">
        <v>395.1</v>
      </c>
      <c r="H4" s="14">
        <v>395.1</v>
      </c>
      <c r="I4" s="14">
        <v>395.1</v>
      </c>
      <c r="J4" s="14">
        <v>395.1</v>
      </c>
      <c r="K4" s="14">
        <v>395.1</v>
      </c>
      <c r="L4" s="14">
        <v>395.1</v>
      </c>
      <c r="M4" s="14">
        <v>395.1</v>
      </c>
      <c r="N4" s="14">
        <v>395.1</v>
      </c>
      <c r="O4" s="14">
        <v>395.1</v>
      </c>
      <c r="P4" s="14">
        <v>395.1</v>
      </c>
      <c r="Q4" s="14">
        <v>395.1</v>
      </c>
      <c r="R4" s="14">
        <v>395.1</v>
      </c>
      <c r="S4" s="14">
        <v>395.1</v>
      </c>
      <c r="T4" s="14">
        <v>395.1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  <c r="AB4" s="14">
        <v>0</v>
      </c>
      <c r="AC4" s="14">
        <v>0</v>
      </c>
      <c r="AD4" s="14">
        <v>0</v>
      </c>
      <c r="AE4" s="14">
        <v>0</v>
      </c>
      <c r="AF4" s="14">
        <v>0</v>
      </c>
      <c r="AG4" s="14">
        <v>0</v>
      </c>
      <c r="AH4" s="14">
        <v>0</v>
      </c>
      <c r="AI4" s="14">
        <v>0</v>
      </c>
      <c r="AJ4" s="14">
        <v>0</v>
      </c>
      <c r="AK4" s="14">
        <v>0</v>
      </c>
      <c r="AL4" s="14">
        <v>0</v>
      </c>
      <c r="AM4" s="14">
        <v>0</v>
      </c>
      <c r="AN4" s="14">
        <v>0</v>
      </c>
      <c r="AO4" s="14">
        <v>0</v>
      </c>
      <c r="AP4" s="14">
        <v>0</v>
      </c>
    </row>
    <row r="5" spans="1:107" x14ac:dyDescent="0.25">
      <c r="A5" s="13">
        <v>2367103</v>
      </c>
      <c r="B5" s="12" t="str">
        <f>'ELCC Data'!$A$17</f>
        <v>Demand Resource</v>
      </c>
      <c r="C5" s="20" t="s">
        <v>67</v>
      </c>
      <c r="D5" s="20" t="s">
        <v>82</v>
      </c>
      <c r="E5" s="20" t="s">
        <v>101</v>
      </c>
      <c r="F5" s="20" t="s">
        <v>84</v>
      </c>
      <c r="G5" s="14">
        <v>2.2999999999999998</v>
      </c>
      <c r="H5" s="14">
        <v>4</v>
      </c>
      <c r="I5" s="14">
        <v>3.5</v>
      </c>
      <c r="J5" s="14">
        <v>3.5</v>
      </c>
      <c r="K5" s="14">
        <f>$J5</f>
        <v>3.5</v>
      </c>
      <c r="L5" s="14">
        <f t="shared" ref="L5:AP5" si="1">$J5</f>
        <v>3.5</v>
      </c>
      <c r="M5" s="14">
        <f t="shared" si="1"/>
        <v>3.5</v>
      </c>
      <c r="N5" s="14">
        <f t="shared" si="1"/>
        <v>3.5</v>
      </c>
      <c r="O5" s="14">
        <f t="shared" si="1"/>
        <v>3.5</v>
      </c>
      <c r="P5" s="14">
        <f t="shared" si="1"/>
        <v>3.5</v>
      </c>
      <c r="Q5" s="14">
        <f t="shared" si="1"/>
        <v>3.5</v>
      </c>
      <c r="R5" s="14">
        <f t="shared" si="1"/>
        <v>3.5</v>
      </c>
      <c r="S5" s="14">
        <f t="shared" si="1"/>
        <v>3.5</v>
      </c>
      <c r="T5" s="14">
        <f t="shared" si="1"/>
        <v>3.5</v>
      </c>
      <c r="U5" s="14">
        <f t="shared" si="1"/>
        <v>3.5</v>
      </c>
      <c r="V5" s="14">
        <f t="shared" si="1"/>
        <v>3.5</v>
      </c>
      <c r="W5" s="14">
        <f t="shared" si="1"/>
        <v>3.5</v>
      </c>
      <c r="X5" s="14">
        <f t="shared" si="1"/>
        <v>3.5</v>
      </c>
      <c r="Y5" s="14">
        <f t="shared" si="1"/>
        <v>3.5</v>
      </c>
      <c r="Z5" s="14">
        <f t="shared" si="1"/>
        <v>3.5</v>
      </c>
      <c r="AA5" s="14">
        <f t="shared" si="1"/>
        <v>3.5</v>
      </c>
      <c r="AB5" s="14">
        <f t="shared" si="1"/>
        <v>3.5</v>
      </c>
      <c r="AC5" s="14">
        <f t="shared" si="1"/>
        <v>3.5</v>
      </c>
      <c r="AD5" s="14">
        <f t="shared" si="1"/>
        <v>3.5</v>
      </c>
      <c r="AE5" s="14">
        <f t="shared" si="1"/>
        <v>3.5</v>
      </c>
      <c r="AF5" s="14">
        <f t="shared" si="1"/>
        <v>3.5</v>
      </c>
      <c r="AG5" s="14">
        <f t="shared" si="1"/>
        <v>3.5</v>
      </c>
      <c r="AH5" s="14">
        <f t="shared" si="1"/>
        <v>3.5</v>
      </c>
      <c r="AI5" s="14">
        <f t="shared" si="1"/>
        <v>3.5</v>
      </c>
      <c r="AJ5" s="14">
        <f t="shared" si="1"/>
        <v>3.5</v>
      </c>
      <c r="AK5" s="14">
        <f t="shared" si="1"/>
        <v>3.5</v>
      </c>
      <c r="AL5" s="14">
        <f t="shared" si="1"/>
        <v>3.5</v>
      </c>
      <c r="AM5" s="14">
        <f t="shared" si="1"/>
        <v>3.5</v>
      </c>
      <c r="AN5" s="14">
        <f t="shared" si="1"/>
        <v>3.5</v>
      </c>
      <c r="AO5" s="14">
        <f t="shared" si="1"/>
        <v>3.5</v>
      </c>
      <c r="AP5" s="14">
        <f t="shared" si="1"/>
        <v>3.5</v>
      </c>
    </row>
    <row r="6" spans="1:107" x14ac:dyDescent="0.25">
      <c r="A6" s="13"/>
      <c r="B6" s="12"/>
      <c r="C6" s="20"/>
      <c r="D6" s="20"/>
      <c r="E6" s="20"/>
      <c r="F6" s="20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</row>
    <row r="7" spans="1:107" x14ac:dyDescent="0.25">
      <c r="A7" s="13"/>
      <c r="B7" s="12"/>
      <c r="C7" s="20"/>
      <c r="D7" s="20"/>
      <c r="E7" s="20"/>
      <c r="F7" s="20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7"/>
      <c r="AP7" s="17"/>
    </row>
    <row r="8" spans="1:107" x14ac:dyDescent="0.25">
      <c r="A8" s="13"/>
      <c r="B8" s="12"/>
      <c r="C8" s="20"/>
      <c r="D8" s="20"/>
      <c r="E8" s="20"/>
      <c r="F8" s="20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7"/>
      <c r="AP8" s="17"/>
    </row>
    <row r="9" spans="1:107" x14ac:dyDescent="0.25">
      <c r="A9" s="13"/>
      <c r="B9" s="12"/>
      <c r="C9" s="20"/>
      <c r="D9" s="20"/>
      <c r="E9" s="20"/>
      <c r="F9" s="20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7"/>
      <c r="AP9" s="17"/>
    </row>
    <row r="10" spans="1:107" x14ac:dyDescent="0.25">
      <c r="A10" s="13"/>
      <c r="B10" s="12"/>
      <c r="C10" s="20"/>
      <c r="D10" s="20"/>
      <c r="E10" s="20"/>
      <c r="F10" s="20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7"/>
      <c r="AP10" s="17"/>
    </row>
    <row r="11" spans="1:107" x14ac:dyDescent="0.25">
      <c r="A11" s="13"/>
      <c r="B11" s="12"/>
      <c r="C11" s="20"/>
      <c r="D11" s="20"/>
      <c r="E11" s="20"/>
      <c r="F11" s="20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7"/>
      <c r="AP11" s="17"/>
    </row>
    <row r="12" spans="1:107" x14ac:dyDescent="0.25">
      <c r="A12" s="13"/>
      <c r="B12" s="12"/>
      <c r="C12" s="20"/>
      <c r="D12" s="20"/>
      <c r="E12" s="20"/>
      <c r="F12" s="20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7"/>
      <c r="AP12" s="17"/>
    </row>
    <row r="13" spans="1:107" x14ac:dyDescent="0.25">
      <c r="A13" s="13"/>
      <c r="B13" s="12"/>
      <c r="C13" s="20"/>
      <c r="D13" s="20"/>
      <c r="E13" s="20"/>
      <c r="F13" s="20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7"/>
      <c r="AP13" s="17"/>
    </row>
    <row r="14" spans="1:107" x14ac:dyDescent="0.25">
      <c r="A14" s="13"/>
      <c r="B14" s="12"/>
      <c r="C14" s="20"/>
      <c r="D14" s="20"/>
      <c r="E14" s="20"/>
      <c r="F14" s="20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7"/>
      <c r="AP14" s="17"/>
    </row>
    <row r="15" spans="1:107" x14ac:dyDescent="0.25">
      <c r="A15" s="13"/>
      <c r="B15" s="12"/>
      <c r="C15" s="20"/>
      <c r="D15" s="20"/>
      <c r="E15" s="20"/>
      <c r="F15" s="20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7"/>
      <c r="AP15" s="17"/>
    </row>
    <row r="16" spans="1:107" x14ac:dyDescent="0.25">
      <c r="A16" s="13"/>
      <c r="B16" s="12"/>
      <c r="C16" s="20"/>
      <c r="D16" s="20"/>
      <c r="E16" s="20"/>
      <c r="F16" s="20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7"/>
      <c r="AP16" s="17"/>
    </row>
  </sheetData>
  <mergeCells count="1">
    <mergeCell ref="BT1:DC1"/>
  </mergeCells>
  <phoneticPr fontId="8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1897B-3E51-4C66-97FD-8DEBC5FF843C}">
  <sheetPr codeName="Sheet3"/>
  <dimension ref="A1:AW6"/>
  <sheetViews>
    <sheetView workbookViewId="0">
      <selection activeCell="A6" sqref="A6:XFD6"/>
    </sheetView>
  </sheetViews>
  <sheetFormatPr defaultColWidth="9.140625" defaultRowHeight="13.5" x14ac:dyDescent="0.25"/>
  <cols>
    <col min="1" max="1" width="15.7109375" style="44" bestFit="1" customWidth="1"/>
    <col min="2" max="2" width="13" style="45" customWidth="1"/>
    <col min="3" max="3" width="28" style="45" bestFit="1" customWidth="1"/>
    <col min="4" max="4" width="11.42578125" style="45" bestFit="1" customWidth="1"/>
    <col min="5" max="5" width="5.28515625" style="45" bestFit="1" customWidth="1"/>
    <col min="6" max="6" width="20.85546875" style="45" bestFit="1" customWidth="1"/>
    <col min="7" max="43" width="9.140625" style="9" customWidth="1"/>
    <col min="44" max="16384" width="9.140625" style="9"/>
  </cols>
  <sheetData>
    <row r="1" spans="1:49" s="29" customFormat="1" ht="14.25" thickBot="1" x14ac:dyDescent="0.3">
      <c r="A1" s="49" t="str">
        <f>'ICAP Data'!A1</f>
        <v>Resource ID:</v>
      </c>
      <c r="B1" s="49" t="str">
        <f>'ICAP Data'!B1</f>
        <v>Resource Type:</v>
      </c>
      <c r="C1" s="49" t="str">
        <f>'ICAP Data'!C1</f>
        <v>Resource:</v>
      </c>
      <c r="D1" s="49" t="str">
        <f>'ICAP Data'!D1</f>
        <v>OpCo:</v>
      </c>
      <c r="E1" s="49" t="str">
        <f>'ICAP Data'!E1</f>
        <v>Jurisdictional Allocation</v>
      </c>
      <c r="F1" s="49" t="str">
        <f>'ICAP Data'!F1</f>
        <v>Resource Grouping:</v>
      </c>
      <c r="G1" s="24" t="str">
        <f>'ICAP Data'!G1</f>
        <v>PY2026</v>
      </c>
      <c r="H1" s="24" t="str">
        <f>'ICAP Data'!H1</f>
        <v>PY2027</v>
      </c>
      <c r="I1" s="24" t="str">
        <f>'ICAP Data'!I1</f>
        <v>PY2028</v>
      </c>
      <c r="J1" s="24" t="str">
        <f>'ICAP Data'!J1</f>
        <v>PY2029</v>
      </c>
      <c r="K1" s="24" t="str">
        <f>'ICAP Data'!K1</f>
        <v>PY2030</v>
      </c>
      <c r="L1" s="24" t="str">
        <f>'ICAP Data'!L1</f>
        <v>PY2031</v>
      </c>
      <c r="M1" s="24" t="str">
        <f>'ICAP Data'!M1</f>
        <v>PY2032</v>
      </c>
      <c r="N1" s="24" t="str">
        <f>'ICAP Data'!N1</f>
        <v>PY2033</v>
      </c>
      <c r="O1" s="24" t="str">
        <f>'ICAP Data'!O1</f>
        <v>PY2034</v>
      </c>
      <c r="P1" s="24" t="str">
        <f>'ICAP Data'!P1</f>
        <v>PY2035</v>
      </c>
      <c r="Q1" s="24" t="str">
        <f>'ICAP Data'!Q1</f>
        <v>PY2036</v>
      </c>
      <c r="R1" s="24" t="str">
        <f>'ICAP Data'!R1</f>
        <v>PY2037</v>
      </c>
      <c r="S1" s="24" t="str">
        <f>'ICAP Data'!S1</f>
        <v>PY2038</v>
      </c>
      <c r="T1" s="24" t="str">
        <f>'ICAP Data'!T1</f>
        <v>PY2039</v>
      </c>
      <c r="U1" s="24" t="str">
        <f>'ICAP Data'!U1</f>
        <v>PY2040</v>
      </c>
      <c r="V1" s="24" t="str">
        <f>'ICAP Data'!V1</f>
        <v>PY2041</v>
      </c>
      <c r="W1" s="24" t="str">
        <f>'ICAP Data'!W1</f>
        <v>PY2042</v>
      </c>
      <c r="X1" s="24" t="str">
        <f>'ICAP Data'!X1</f>
        <v>PY2043</v>
      </c>
      <c r="Y1" s="24" t="str">
        <f>'ICAP Data'!Y1</f>
        <v>PY2044</v>
      </c>
      <c r="Z1" s="24" t="str">
        <f>'ICAP Data'!Z1</f>
        <v>PY2045</v>
      </c>
      <c r="AA1" s="24" t="str">
        <f>'ICAP Data'!AA1</f>
        <v>PY2046</v>
      </c>
      <c r="AB1" s="24" t="str">
        <f>'ICAP Data'!AB1</f>
        <v>PY2047</v>
      </c>
      <c r="AC1" s="24" t="str">
        <f>'ICAP Data'!AC1</f>
        <v>PY2048</v>
      </c>
      <c r="AD1" s="24" t="str">
        <f>'ICAP Data'!AD1</f>
        <v>PY2049</v>
      </c>
      <c r="AE1" s="24" t="str">
        <f>'ICAP Data'!AE1</f>
        <v>PY2050</v>
      </c>
      <c r="AF1" s="24" t="str">
        <f>'ICAP Data'!AF1</f>
        <v>PY2051</v>
      </c>
      <c r="AG1" s="24" t="str">
        <f>'ICAP Data'!AG1</f>
        <v>PY2052</v>
      </c>
      <c r="AH1" s="24" t="str">
        <f>'ICAP Data'!AH1</f>
        <v>PY2053</v>
      </c>
      <c r="AI1" s="24" t="str">
        <f>'ICAP Data'!AI1</f>
        <v>PY2054</v>
      </c>
      <c r="AJ1" s="24" t="str">
        <f>'ICAP Data'!AJ1</f>
        <v>PY2055</v>
      </c>
      <c r="AK1" s="24" t="str">
        <f>'ICAP Data'!AK1</f>
        <v>PY2056</v>
      </c>
      <c r="AL1" s="24" t="str">
        <f>'ICAP Data'!AL1</f>
        <v>PY2057</v>
      </c>
      <c r="AM1" s="24" t="str">
        <f>'ICAP Data'!AM1</f>
        <v>PY2058</v>
      </c>
      <c r="AN1" s="24" t="str">
        <f>'ICAP Data'!AN1</f>
        <v>PY2059</v>
      </c>
      <c r="AO1" s="24" t="str">
        <f>'ICAP Data'!AO1</f>
        <v>PY2060</v>
      </c>
      <c r="AP1" s="46"/>
      <c r="AQ1" s="46"/>
      <c r="AR1" s="46" t="s">
        <v>80</v>
      </c>
      <c r="AS1" s="24" t="s">
        <v>30</v>
      </c>
      <c r="AT1" s="24" t="s">
        <v>31</v>
      </c>
      <c r="AU1" s="24" t="s">
        <v>32</v>
      </c>
      <c r="AV1" s="24" t="s">
        <v>33</v>
      </c>
      <c r="AW1" s="24" t="s">
        <v>34</v>
      </c>
    </row>
    <row r="2" spans="1:49" x14ac:dyDescent="0.25">
      <c r="A2" s="47">
        <f>'ICAP Data'!A2</f>
        <v>89040101</v>
      </c>
      <c r="B2" s="47" t="str">
        <f>'ICAP Data'!B2</f>
        <v>Steam</v>
      </c>
      <c r="C2" s="47" t="str">
        <f>'ICAP Data'!C2</f>
        <v>Big Sandy 1</v>
      </c>
      <c r="D2" s="47" t="str">
        <f>'ICAP Data'!D2</f>
        <v>KPCO</v>
      </c>
      <c r="E2" s="47"/>
      <c r="F2" s="47" t="str">
        <f>'ICAP Data'!F2</f>
        <v>Existing Capacity</v>
      </c>
      <c r="G2" s="48">
        <f>INDEX(Table001__Page_1[[PY2025]:[PY2060]],MATCH(ELCC_Annual!$B2,'ELCC Data'!$A$7:$A$24,0),MATCH(ELCC_Annual!G$1,Table001__Page_1[[#Headers],[PY2025]:[PY2060]],0))</f>
        <v>0.75</v>
      </c>
      <c r="H2" s="48">
        <f>INDEX(Table001__Page_1[[PY2025]:[PY2060]],MATCH(ELCC_Annual!$B2,'ELCC Data'!$A$7:$A$24,0),MATCH(ELCC_Annual!H$1,Table001__Page_1[[#Headers],[PY2025]:[PY2060]],0))</f>
        <v>0.72</v>
      </c>
      <c r="I2" s="48">
        <f>INDEX(Table001__Page_1[[PY2025]:[PY2060]],MATCH(ELCC_Annual!$B2,'ELCC Data'!$A$7:$A$24,0),MATCH(ELCC_Annual!I$1,Table001__Page_1[[#Headers],[PY2025]:[PY2060]],0))</f>
        <v>0.72</v>
      </c>
      <c r="J2" s="48">
        <f>INDEX(Table001__Page_1[[PY2025]:[PY2060]],MATCH(ELCC_Annual!$B2,'ELCC Data'!$A$7:$A$24,0),MATCH(ELCC_Annual!J$1,Table001__Page_1[[#Headers],[PY2025]:[PY2060]],0))</f>
        <v>0.71</v>
      </c>
      <c r="K2" s="48">
        <f>INDEX(Table001__Page_1[[PY2025]:[PY2060]],MATCH(ELCC_Annual!$B2,'ELCC Data'!$A$7:$A$24,0),MATCH(ELCC_Annual!K$1,Table001__Page_1[[#Headers],[PY2025]:[PY2060]],0))</f>
        <v>0.71</v>
      </c>
      <c r="L2" s="48">
        <f>INDEX(Table001__Page_1[[PY2025]:[PY2060]],MATCH(ELCC_Annual!$B2,'ELCC Data'!$A$7:$A$24,0),MATCH(ELCC_Annual!L$1,Table001__Page_1[[#Headers],[PY2025]:[PY2060]],0))</f>
        <v>0.72</v>
      </c>
      <c r="M2" s="48">
        <f>INDEX(Table001__Page_1[[PY2025]:[PY2060]],MATCH(ELCC_Annual!$B2,'ELCC Data'!$A$7:$A$24,0),MATCH(ELCC_Annual!M$1,Table001__Page_1[[#Headers],[PY2025]:[PY2060]],0))</f>
        <v>0.72</v>
      </c>
      <c r="N2" s="48">
        <f>INDEX(Table001__Page_1[[PY2025]:[PY2060]],MATCH(ELCC_Annual!$B2,'ELCC Data'!$A$7:$A$24,0),MATCH(ELCC_Annual!N$1,Table001__Page_1[[#Headers],[PY2025]:[PY2060]],0))</f>
        <v>0.72</v>
      </c>
      <c r="O2" s="48">
        <f>INDEX(Table001__Page_1[[PY2025]:[PY2060]],MATCH(ELCC_Annual!$B2,'ELCC Data'!$A$7:$A$24,0),MATCH(ELCC_Annual!O$1,Table001__Page_1[[#Headers],[PY2025]:[PY2060]],0))</f>
        <v>0.72</v>
      </c>
      <c r="P2" s="48">
        <f>INDEX(Table001__Page_1[[PY2025]:[PY2060]],MATCH(ELCC_Annual!$B2,'ELCC Data'!$A$7:$A$24,0),MATCH(ELCC_Annual!P$1,Table001__Page_1[[#Headers],[PY2025]:[PY2060]],0))</f>
        <v>0.72</v>
      </c>
      <c r="Q2" s="48">
        <f>INDEX(Table001__Page_1[[PY2025]:[PY2060]],MATCH(ELCC_Annual!$B2,'ELCC Data'!$A$7:$A$24,0),MATCH(ELCC_Annual!Q$1,Table001__Page_1[[#Headers],[PY2025]:[PY2060]],0))</f>
        <v>0.72</v>
      </c>
      <c r="R2" s="48">
        <f>INDEX(Table001__Page_1[[PY2025]:[PY2060]],MATCH(ELCC_Annual!$B2,'ELCC Data'!$A$7:$A$24,0),MATCH(ELCC_Annual!R$1,Table001__Page_1[[#Headers],[PY2025]:[PY2060]],0))</f>
        <v>0.72</v>
      </c>
      <c r="S2" s="48">
        <f>INDEX(Table001__Page_1[[PY2025]:[PY2060]],MATCH(ELCC_Annual!$B2,'ELCC Data'!$A$7:$A$24,0),MATCH(ELCC_Annual!S$1,Table001__Page_1[[#Headers],[PY2025]:[PY2060]],0))</f>
        <v>0.72</v>
      </c>
      <c r="T2" s="48">
        <f>INDEX(Table001__Page_1[[PY2025]:[PY2060]],MATCH(ELCC_Annual!$B2,'ELCC Data'!$A$7:$A$24,0),MATCH(ELCC_Annual!T$1,Table001__Page_1[[#Headers],[PY2025]:[PY2060]],0))</f>
        <v>0.72</v>
      </c>
      <c r="U2" s="48">
        <f>INDEX(Table001__Page_1[[PY2025]:[PY2060]],MATCH(ELCC_Annual!$B2,'ELCC Data'!$A$7:$A$24,0),MATCH(ELCC_Annual!U$1,Table001__Page_1[[#Headers],[PY2025]:[PY2060]],0))</f>
        <v>0.72</v>
      </c>
      <c r="V2" s="48">
        <f>INDEX(Table001__Page_1[[PY2025]:[PY2060]],MATCH(ELCC_Annual!$B2,'ELCC Data'!$A$7:$A$24,0),MATCH(ELCC_Annual!V$1,Table001__Page_1[[#Headers],[PY2025]:[PY2060]],0))</f>
        <v>0.72</v>
      </c>
      <c r="W2" s="48">
        <f>INDEX(Table001__Page_1[[PY2025]:[PY2060]],MATCH(ELCC_Annual!$B2,'ELCC Data'!$A$7:$A$24,0),MATCH(ELCC_Annual!W$1,Table001__Page_1[[#Headers],[PY2025]:[PY2060]],0))</f>
        <v>0.72</v>
      </c>
      <c r="X2" s="48">
        <f>INDEX(Table001__Page_1[[PY2025]:[PY2060]],MATCH(ELCC_Annual!$B2,'ELCC Data'!$A$7:$A$24,0),MATCH(ELCC_Annual!X$1,Table001__Page_1[[#Headers],[PY2025]:[PY2060]],0))</f>
        <v>0.72</v>
      </c>
      <c r="Y2" s="48">
        <f>INDEX(Table001__Page_1[[PY2025]:[PY2060]],MATCH(ELCC_Annual!$B2,'ELCC Data'!$A$7:$A$24,0),MATCH(ELCC_Annual!Y$1,Table001__Page_1[[#Headers],[PY2025]:[PY2060]],0))</f>
        <v>0.72</v>
      </c>
      <c r="Z2" s="48">
        <f>INDEX(Table001__Page_1[[PY2025]:[PY2060]],MATCH(ELCC_Annual!$B2,'ELCC Data'!$A$7:$A$24,0),MATCH(ELCC_Annual!Z$1,Table001__Page_1[[#Headers],[PY2025]:[PY2060]],0))</f>
        <v>0.72</v>
      </c>
      <c r="AA2" s="48">
        <f>INDEX(Table001__Page_1[[PY2025]:[PY2060]],MATCH(ELCC_Annual!$B2,'ELCC Data'!$A$7:$A$24,0),MATCH(ELCC_Annual!AA$1,Table001__Page_1[[#Headers],[PY2025]:[PY2060]],0))</f>
        <v>0.72</v>
      </c>
      <c r="AB2" s="48">
        <f>INDEX(Table001__Page_1[[PY2025]:[PY2060]],MATCH(ELCC_Annual!$B2,'ELCC Data'!$A$7:$A$24,0),MATCH(ELCC_Annual!AB$1,Table001__Page_1[[#Headers],[PY2025]:[PY2060]],0))</f>
        <v>0.72</v>
      </c>
      <c r="AC2" s="48">
        <f>INDEX(Table001__Page_1[[PY2025]:[PY2060]],MATCH(ELCC_Annual!$B2,'ELCC Data'!$A$7:$A$24,0),MATCH(ELCC_Annual!AC$1,Table001__Page_1[[#Headers],[PY2025]:[PY2060]],0))</f>
        <v>0.72</v>
      </c>
      <c r="AD2" s="48">
        <f>INDEX(Table001__Page_1[[PY2025]:[PY2060]],MATCH(ELCC_Annual!$B2,'ELCC Data'!$A$7:$A$24,0),MATCH(ELCC_Annual!AD$1,Table001__Page_1[[#Headers],[PY2025]:[PY2060]],0))</f>
        <v>0.72</v>
      </c>
      <c r="AE2" s="48">
        <f>INDEX(Table001__Page_1[[PY2025]:[PY2060]],MATCH(ELCC_Annual!$B2,'ELCC Data'!$A$7:$A$24,0),MATCH(ELCC_Annual!AE$1,Table001__Page_1[[#Headers],[PY2025]:[PY2060]],0))</f>
        <v>0.72</v>
      </c>
      <c r="AF2" s="48">
        <f>INDEX(Table001__Page_1[[PY2025]:[PY2060]],MATCH(ELCC_Annual!$B2,'ELCC Data'!$A$7:$A$24,0),MATCH(ELCC_Annual!AF$1,Table001__Page_1[[#Headers],[PY2025]:[PY2060]],0))</f>
        <v>0.72</v>
      </c>
      <c r="AG2" s="48">
        <f>INDEX(Table001__Page_1[[PY2025]:[PY2060]],MATCH(ELCC_Annual!$B2,'ELCC Data'!$A$7:$A$24,0),MATCH(ELCC_Annual!AG$1,Table001__Page_1[[#Headers],[PY2025]:[PY2060]],0))</f>
        <v>0.72</v>
      </c>
      <c r="AH2" s="48">
        <f>INDEX(Table001__Page_1[[PY2025]:[PY2060]],MATCH(ELCC_Annual!$B2,'ELCC Data'!$A$7:$A$24,0),MATCH(ELCC_Annual!AH$1,Table001__Page_1[[#Headers],[PY2025]:[PY2060]],0))</f>
        <v>0.72</v>
      </c>
      <c r="AI2" s="48">
        <f>INDEX(Table001__Page_1[[PY2025]:[PY2060]],MATCH(ELCC_Annual!$B2,'ELCC Data'!$A$7:$A$24,0),MATCH(ELCC_Annual!AI$1,Table001__Page_1[[#Headers],[PY2025]:[PY2060]],0))</f>
        <v>0.72</v>
      </c>
      <c r="AJ2" s="48">
        <f>INDEX(Table001__Page_1[[PY2025]:[PY2060]],MATCH(ELCC_Annual!$B2,'ELCC Data'!$A$7:$A$24,0),MATCH(ELCC_Annual!AJ$1,Table001__Page_1[[#Headers],[PY2025]:[PY2060]],0))</f>
        <v>0.72</v>
      </c>
      <c r="AK2" s="48">
        <f>INDEX(Table001__Page_1[[PY2025]:[PY2060]],MATCH(ELCC_Annual!$B2,'ELCC Data'!$A$7:$A$24,0),MATCH(ELCC_Annual!AK$1,Table001__Page_1[[#Headers],[PY2025]:[PY2060]],0))</f>
        <v>0.72</v>
      </c>
      <c r="AL2" s="48">
        <f>INDEX(Table001__Page_1[[PY2025]:[PY2060]],MATCH(ELCC_Annual!$B2,'ELCC Data'!$A$7:$A$24,0),MATCH(ELCC_Annual!AL$1,Table001__Page_1[[#Headers],[PY2025]:[PY2060]],0))</f>
        <v>0.72</v>
      </c>
      <c r="AM2" s="48">
        <f>INDEX(Table001__Page_1[[PY2025]:[PY2060]],MATCH(ELCC_Annual!$B2,'ELCC Data'!$A$7:$A$24,0),MATCH(ELCC_Annual!AM$1,Table001__Page_1[[#Headers],[PY2025]:[PY2060]],0))</f>
        <v>0.72</v>
      </c>
      <c r="AN2" s="48">
        <f>INDEX(Table001__Page_1[[PY2025]:[PY2060]],MATCH(ELCC_Annual!$B2,'ELCC Data'!$A$7:$A$24,0),MATCH(ELCC_Annual!AN$1,Table001__Page_1[[#Headers],[PY2025]:[PY2060]],0))</f>
        <v>0.72</v>
      </c>
      <c r="AO2" s="48">
        <f>INDEX(Table001__Page_1[[PY2025]:[PY2060]],MATCH(ELCC_Annual!$B2,'ELCC Data'!$A$7:$A$24,0),MATCH(ELCC_Annual!AO$1,Table001__Page_1[[#Headers],[PY2025]:[PY2060]],0))</f>
        <v>0.72</v>
      </c>
      <c r="AP2" s="58"/>
      <c r="AQ2" s="58"/>
      <c r="AR2" s="11" t="e">
        <f t="shared" ref="AR2:AR5" si="0">IF(SUM(AS2:AW2)=0,"good","bad")</f>
        <v>#N/A</v>
      </c>
      <c r="AS2" s="14" t="e">
        <v>#N/A</v>
      </c>
      <c r="AT2" s="14">
        <v>0</v>
      </c>
      <c r="AU2" s="14">
        <v>0</v>
      </c>
      <c r="AV2" s="14">
        <v>0</v>
      </c>
      <c r="AW2" s="14">
        <v>0</v>
      </c>
    </row>
    <row r="3" spans="1:49" x14ac:dyDescent="0.25">
      <c r="A3" s="47">
        <f>'ICAP Data'!A3</f>
        <v>89280104</v>
      </c>
      <c r="B3" s="47" t="str">
        <f>'ICAP Data'!B3</f>
        <v>Coal</v>
      </c>
      <c r="C3" s="47" t="str">
        <f>'ICAP Data'!C3</f>
        <v>Mitchell 1</v>
      </c>
      <c r="D3" s="47" t="str">
        <f>'ICAP Data'!D3</f>
        <v>KPCO</v>
      </c>
      <c r="E3" s="47"/>
      <c r="F3" s="47" t="str">
        <f>'ICAP Data'!F3</f>
        <v>Existing Capacity</v>
      </c>
      <c r="G3" s="48">
        <f>INDEX(Table001__Page_1[[PY2025]:[PY2060]],MATCH(ELCC_Annual!$B3,'ELCC Data'!$A$7:$A$24,0),MATCH(ELCC_Annual!G$1,Table001__Page_1[[#Headers],[PY2025]:[PY2060]],0))</f>
        <v>0.85</v>
      </c>
      <c r="H3" s="48">
        <f>INDEX(Table001__Page_1[[PY2025]:[PY2060]],MATCH(ELCC_Annual!$B3,'ELCC Data'!$A$7:$A$24,0),MATCH(ELCC_Annual!H$1,Table001__Page_1[[#Headers],[PY2025]:[PY2060]],0))</f>
        <v>0.83</v>
      </c>
      <c r="I3" s="48">
        <f>INDEX(Table001__Page_1[[PY2025]:[PY2060]],MATCH(ELCC_Annual!$B3,'ELCC Data'!$A$7:$A$24,0),MATCH(ELCC_Annual!I$1,Table001__Page_1[[#Headers],[PY2025]:[PY2060]],0))</f>
        <v>0.83</v>
      </c>
      <c r="J3" s="48">
        <f>INDEX(Table001__Page_1[[PY2025]:[PY2060]],MATCH(ELCC_Annual!$B3,'ELCC Data'!$A$7:$A$24,0),MATCH(ELCC_Annual!J$1,Table001__Page_1[[#Headers],[PY2025]:[PY2060]],0))</f>
        <v>0.83</v>
      </c>
      <c r="K3" s="48">
        <f>INDEX(Table001__Page_1[[PY2025]:[PY2060]],MATCH(ELCC_Annual!$B3,'ELCC Data'!$A$7:$A$24,0),MATCH(ELCC_Annual!K$1,Table001__Page_1[[#Headers],[PY2025]:[PY2060]],0))</f>
        <v>0.83</v>
      </c>
      <c r="L3" s="48">
        <f>INDEX(Table001__Page_1[[PY2025]:[PY2060]],MATCH(ELCC_Annual!$B3,'ELCC Data'!$A$7:$A$24,0),MATCH(ELCC_Annual!L$1,Table001__Page_1[[#Headers],[PY2025]:[PY2060]],0))</f>
        <v>0.82</v>
      </c>
      <c r="M3" s="48">
        <f>INDEX(Table001__Page_1[[PY2025]:[PY2060]],MATCH(ELCC_Annual!$B3,'ELCC Data'!$A$7:$A$24,0),MATCH(ELCC_Annual!M$1,Table001__Page_1[[#Headers],[PY2025]:[PY2060]],0))</f>
        <v>0.81</v>
      </c>
      <c r="N3" s="48">
        <f>INDEX(Table001__Page_1[[PY2025]:[PY2060]],MATCH(ELCC_Annual!$B3,'ELCC Data'!$A$7:$A$24,0),MATCH(ELCC_Annual!N$1,Table001__Page_1[[#Headers],[PY2025]:[PY2060]],0))</f>
        <v>0.81</v>
      </c>
      <c r="O3" s="48">
        <f>INDEX(Table001__Page_1[[PY2025]:[PY2060]],MATCH(ELCC_Annual!$B3,'ELCC Data'!$A$7:$A$24,0),MATCH(ELCC_Annual!O$1,Table001__Page_1[[#Headers],[PY2025]:[PY2060]],0))</f>
        <v>0.8</v>
      </c>
      <c r="P3" s="48">
        <f>INDEX(Table001__Page_1[[PY2025]:[PY2060]],MATCH(ELCC_Annual!$B3,'ELCC Data'!$A$7:$A$24,0),MATCH(ELCC_Annual!P$1,Table001__Page_1[[#Headers],[PY2025]:[PY2060]],0))</f>
        <v>0.8</v>
      </c>
      <c r="Q3" s="48">
        <f>INDEX(Table001__Page_1[[PY2025]:[PY2060]],MATCH(ELCC_Annual!$B3,'ELCC Data'!$A$7:$A$24,0),MATCH(ELCC_Annual!Q$1,Table001__Page_1[[#Headers],[PY2025]:[PY2060]],0))</f>
        <v>0.8</v>
      </c>
      <c r="R3" s="48">
        <f>INDEX(Table001__Page_1[[PY2025]:[PY2060]],MATCH(ELCC_Annual!$B3,'ELCC Data'!$A$7:$A$24,0),MATCH(ELCC_Annual!R$1,Table001__Page_1[[#Headers],[PY2025]:[PY2060]],0))</f>
        <v>0.8</v>
      </c>
      <c r="S3" s="48">
        <f>INDEX(Table001__Page_1[[PY2025]:[PY2060]],MATCH(ELCC_Annual!$B3,'ELCC Data'!$A$7:$A$24,0),MATCH(ELCC_Annual!S$1,Table001__Page_1[[#Headers],[PY2025]:[PY2060]],0))</f>
        <v>0.8</v>
      </c>
      <c r="T3" s="48">
        <f>INDEX(Table001__Page_1[[PY2025]:[PY2060]],MATCH(ELCC_Annual!$B3,'ELCC Data'!$A$7:$A$24,0),MATCH(ELCC_Annual!T$1,Table001__Page_1[[#Headers],[PY2025]:[PY2060]],0))</f>
        <v>0.8</v>
      </c>
      <c r="U3" s="48">
        <f>INDEX(Table001__Page_1[[PY2025]:[PY2060]],MATCH(ELCC_Annual!$B3,'ELCC Data'!$A$7:$A$24,0),MATCH(ELCC_Annual!U$1,Table001__Page_1[[#Headers],[PY2025]:[PY2060]],0))</f>
        <v>0.8</v>
      </c>
      <c r="V3" s="48">
        <f>INDEX(Table001__Page_1[[PY2025]:[PY2060]],MATCH(ELCC_Annual!$B3,'ELCC Data'!$A$7:$A$24,0),MATCH(ELCC_Annual!V$1,Table001__Page_1[[#Headers],[PY2025]:[PY2060]],0))</f>
        <v>0.8</v>
      </c>
      <c r="W3" s="48">
        <f>INDEX(Table001__Page_1[[PY2025]:[PY2060]],MATCH(ELCC_Annual!$B3,'ELCC Data'!$A$7:$A$24,0),MATCH(ELCC_Annual!W$1,Table001__Page_1[[#Headers],[PY2025]:[PY2060]],0))</f>
        <v>0.8</v>
      </c>
      <c r="X3" s="48">
        <f>INDEX(Table001__Page_1[[PY2025]:[PY2060]],MATCH(ELCC_Annual!$B3,'ELCC Data'!$A$7:$A$24,0),MATCH(ELCC_Annual!X$1,Table001__Page_1[[#Headers],[PY2025]:[PY2060]],0))</f>
        <v>0.8</v>
      </c>
      <c r="Y3" s="48">
        <f>INDEX(Table001__Page_1[[PY2025]:[PY2060]],MATCH(ELCC_Annual!$B3,'ELCC Data'!$A$7:$A$24,0),MATCH(ELCC_Annual!Y$1,Table001__Page_1[[#Headers],[PY2025]:[PY2060]],0))</f>
        <v>0.8</v>
      </c>
      <c r="Z3" s="48">
        <f>INDEX(Table001__Page_1[[PY2025]:[PY2060]],MATCH(ELCC_Annual!$B3,'ELCC Data'!$A$7:$A$24,0),MATCH(ELCC_Annual!Z$1,Table001__Page_1[[#Headers],[PY2025]:[PY2060]],0))</f>
        <v>0.8</v>
      </c>
      <c r="AA3" s="48">
        <f>INDEX(Table001__Page_1[[PY2025]:[PY2060]],MATCH(ELCC_Annual!$B3,'ELCC Data'!$A$7:$A$24,0),MATCH(ELCC_Annual!AA$1,Table001__Page_1[[#Headers],[PY2025]:[PY2060]],0))</f>
        <v>0.8</v>
      </c>
      <c r="AB3" s="48">
        <f>INDEX(Table001__Page_1[[PY2025]:[PY2060]],MATCH(ELCC_Annual!$B3,'ELCC Data'!$A$7:$A$24,0),MATCH(ELCC_Annual!AB$1,Table001__Page_1[[#Headers],[PY2025]:[PY2060]],0))</f>
        <v>0.8</v>
      </c>
      <c r="AC3" s="48">
        <f>INDEX(Table001__Page_1[[PY2025]:[PY2060]],MATCH(ELCC_Annual!$B3,'ELCC Data'!$A$7:$A$24,0),MATCH(ELCC_Annual!AC$1,Table001__Page_1[[#Headers],[PY2025]:[PY2060]],0))</f>
        <v>0.8</v>
      </c>
      <c r="AD3" s="48">
        <f>INDEX(Table001__Page_1[[PY2025]:[PY2060]],MATCH(ELCC_Annual!$B3,'ELCC Data'!$A$7:$A$24,0),MATCH(ELCC_Annual!AD$1,Table001__Page_1[[#Headers],[PY2025]:[PY2060]],0))</f>
        <v>0.8</v>
      </c>
      <c r="AE3" s="48">
        <f>INDEX(Table001__Page_1[[PY2025]:[PY2060]],MATCH(ELCC_Annual!$B3,'ELCC Data'!$A$7:$A$24,0),MATCH(ELCC_Annual!AE$1,Table001__Page_1[[#Headers],[PY2025]:[PY2060]],0))</f>
        <v>0.8</v>
      </c>
      <c r="AF3" s="48">
        <f>INDEX(Table001__Page_1[[PY2025]:[PY2060]],MATCH(ELCC_Annual!$B3,'ELCC Data'!$A$7:$A$24,0),MATCH(ELCC_Annual!AF$1,Table001__Page_1[[#Headers],[PY2025]:[PY2060]],0))</f>
        <v>0.8</v>
      </c>
      <c r="AG3" s="48">
        <f>INDEX(Table001__Page_1[[PY2025]:[PY2060]],MATCH(ELCC_Annual!$B3,'ELCC Data'!$A$7:$A$24,0),MATCH(ELCC_Annual!AG$1,Table001__Page_1[[#Headers],[PY2025]:[PY2060]],0))</f>
        <v>0.8</v>
      </c>
      <c r="AH3" s="48">
        <f>INDEX(Table001__Page_1[[PY2025]:[PY2060]],MATCH(ELCC_Annual!$B3,'ELCC Data'!$A$7:$A$24,0),MATCH(ELCC_Annual!AH$1,Table001__Page_1[[#Headers],[PY2025]:[PY2060]],0))</f>
        <v>0.8</v>
      </c>
      <c r="AI3" s="48">
        <f>INDEX(Table001__Page_1[[PY2025]:[PY2060]],MATCH(ELCC_Annual!$B3,'ELCC Data'!$A$7:$A$24,0),MATCH(ELCC_Annual!AI$1,Table001__Page_1[[#Headers],[PY2025]:[PY2060]],0))</f>
        <v>0.8</v>
      </c>
      <c r="AJ3" s="48">
        <f>INDEX(Table001__Page_1[[PY2025]:[PY2060]],MATCH(ELCC_Annual!$B3,'ELCC Data'!$A$7:$A$24,0),MATCH(ELCC_Annual!AJ$1,Table001__Page_1[[#Headers],[PY2025]:[PY2060]],0))</f>
        <v>0.8</v>
      </c>
      <c r="AK3" s="48">
        <f>INDEX(Table001__Page_1[[PY2025]:[PY2060]],MATCH(ELCC_Annual!$B3,'ELCC Data'!$A$7:$A$24,0),MATCH(ELCC_Annual!AK$1,Table001__Page_1[[#Headers],[PY2025]:[PY2060]],0))</f>
        <v>0.8</v>
      </c>
      <c r="AL3" s="48">
        <f>INDEX(Table001__Page_1[[PY2025]:[PY2060]],MATCH(ELCC_Annual!$B3,'ELCC Data'!$A$7:$A$24,0),MATCH(ELCC_Annual!AL$1,Table001__Page_1[[#Headers],[PY2025]:[PY2060]],0))</f>
        <v>0.8</v>
      </c>
      <c r="AM3" s="48">
        <f>INDEX(Table001__Page_1[[PY2025]:[PY2060]],MATCH(ELCC_Annual!$B3,'ELCC Data'!$A$7:$A$24,0),MATCH(ELCC_Annual!AM$1,Table001__Page_1[[#Headers],[PY2025]:[PY2060]],0))</f>
        <v>0.8</v>
      </c>
      <c r="AN3" s="48">
        <f>INDEX(Table001__Page_1[[PY2025]:[PY2060]],MATCH(ELCC_Annual!$B3,'ELCC Data'!$A$7:$A$24,0),MATCH(ELCC_Annual!AN$1,Table001__Page_1[[#Headers],[PY2025]:[PY2060]],0))</f>
        <v>0.8</v>
      </c>
      <c r="AO3" s="48">
        <f>INDEX(Table001__Page_1[[PY2025]:[PY2060]],MATCH(ELCC_Annual!$B3,'ELCC Data'!$A$7:$A$24,0),MATCH(ELCC_Annual!AO$1,Table001__Page_1[[#Headers],[PY2025]:[PY2060]],0))</f>
        <v>0.8</v>
      </c>
      <c r="AP3" s="58"/>
      <c r="AQ3" s="58"/>
      <c r="AR3" s="11" t="e">
        <f t="shared" si="0"/>
        <v>#N/A</v>
      </c>
      <c r="AS3" s="14" t="e">
        <v>#N/A</v>
      </c>
      <c r="AT3" s="14">
        <v>0</v>
      </c>
      <c r="AU3" s="14">
        <v>0</v>
      </c>
      <c r="AV3" s="14">
        <v>0</v>
      </c>
      <c r="AW3" s="14">
        <v>0</v>
      </c>
    </row>
    <row r="4" spans="1:49" x14ac:dyDescent="0.25">
      <c r="A4" s="47">
        <f>'ICAP Data'!A4</f>
        <v>89280105</v>
      </c>
      <c r="B4" s="47" t="str">
        <f>'ICAP Data'!B4</f>
        <v>Coal</v>
      </c>
      <c r="C4" s="47" t="str">
        <f>'ICAP Data'!C4</f>
        <v>Mitchell 2</v>
      </c>
      <c r="D4" s="47" t="str">
        <f>'ICAP Data'!D4</f>
        <v>KPCO</v>
      </c>
      <c r="E4" s="47"/>
      <c r="F4" s="47" t="str">
        <f>'ICAP Data'!F4</f>
        <v>Existing Capacity</v>
      </c>
      <c r="G4" s="48">
        <f>INDEX(Table001__Page_1[[PY2025]:[PY2060]],MATCH(ELCC_Annual!$B4,'ELCC Data'!$A$7:$A$24,0),MATCH(ELCC_Annual!G$1,Table001__Page_1[[#Headers],[PY2025]:[PY2060]],0))</f>
        <v>0.85</v>
      </c>
      <c r="H4" s="48">
        <f>INDEX(Table001__Page_1[[PY2025]:[PY2060]],MATCH(ELCC_Annual!$B4,'ELCC Data'!$A$7:$A$24,0),MATCH(ELCC_Annual!H$1,Table001__Page_1[[#Headers],[PY2025]:[PY2060]],0))</f>
        <v>0.83</v>
      </c>
      <c r="I4" s="48">
        <f>INDEX(Table001__Page_1[[PY2025]:[PY2060]],MATCH(ELCC_Annual!$B4,'ELCC Data'!$A$7:$A$24,0),MATCH(ELCC_Annual!I$1,Table001__Page_1[[#Headers],[PY2025]:[PY2060]],0))</f>
        <v>0.83</v>
      </c>
      <c r="J4" s="48">
        <f>INDEX(Table001__Page_1[[PY2025]:[PY2060]],MATCH(ELCC_Annual!$B4,'ELCC Data'!$A$7:$A$24,0),MATCH(ELCC_Annual!J$1,Table001__Page_1[[#Headers],[PY2025]:[PY2060]],0))</f>
        <v>0.83</v>
      </c>
      <c r="K4" s="48">
        <f>INDEX(Table001__Page_1[[PY2025]:[PY2060]],MATCH(ELCC_Annual!$B4,'ELCC Data'!$A$7:$A$24,0),MATCH(ELCC_Annual!K$1,Table001__Page_1[[#Headers],[PY2025]:[PY2060]],0))</f>
        <v>0.83</v>
      </c>
      <c r="L4" s="48">
        <f>INDEX(Table001__Page_1[[PY2025]:[PY2060]],MATCH(ELCC_Annual!$B4,'ELCC Data'!$A$7:$A$24,0),MATCH(ELCC_Annual!L$1,Table001__Page_1[[#Headers],[PY2025]:[PY2060]],0))</f>
        <v>0.82</v>
      </c>
      <c r="M4" s="48">
        <f>INDEX(Table001__Page_1[[PY2025]:[PY2060]],MATCH(ELCC_Annual!$B4,'ELCC Data'!$A$7:$A$24,0),MATCH(ELCC_Annual!M$1,Table001__Page_1[[#Headers],[PY2025]:[PY2060]],0))</f>
        <v>0.81</v>
      </c>
      <c r="N4" s="48">
        <f>INDEX(Table001__Page_1[[PY2025]:[PY2060]],MATCH(ELCC_Annual!$B4,'ELCC Data'!$A$7:$A$24,0),MATCH(ELCC_Annual!N$1,Table001__Page_1[[#Headers],[PY2025]:[PY2060]],0))</f>
        <v>0.81</v>
      </c>
      <c r="O4" s="48">
        <f>INDEX(Table001__Page_1[[PY2025]:[PY2060]],MATCH(ELCC_Annual!$B4,'ELCC Data'!$A$7:$A$24,0),MATCH(ELCC_Annual!O$1,Table001__Page_1[[#Headers],[PY2025]:[PY2060]],0))</f>
        <v>0.8</v>
      </c>
      <c r="P4" s="48">
        <f>INDEX(Table001__Page_1[[PY2025]:[PY2060]],MATCH(ELCC_Annual!$B4,'ELCC Data'!$A$7:$A$24,0),MATCH(ELCC_Annual!P$1,Table001__Page_1[[#Headers],[PY2025]:[PY2060]],0))</f>
        <v>0.8</v>
      </c>
      <c r="Q4" s="48">
        <f>INDEX(Table001__Page_1[[PY2025]:[PY2060]],MATCH(ELCC_Annual!$B4,'ELCC Data'!$A$7:$A$24,0),MATCH(ELCC_Annual!Q$1,Table001__Page_1[[#Headers],[PY2025]:[PY2060]],0))</f>
        <v>0.8</v>
      </c>
      <c r="R4" s="48">
        <f>INDEX(Table001__Page_1[[PY2025]:[PY2060]],MATCH(ELCC_Annual!$B4,'ELCC Data'!$A$7:$A$24,0),MATCH(ELCC_Annual!R$1,Table001__Page_1[[#Headers],[PY2025]:[PY2060]],0))</f>
        <v>0.8</v>
      </c>
      <c r="S4" s="48">
        <f>INDEX(Table001__Page_1[[PY2025]:[PY2060]],MATCH(ELCC_Annual!$B4,'ELCC Data'!$A$7:$A$24,0),MATCH(ELCC_Annual!S$1,Table001__Page_1[[#Headers],[PY2025]:[PY2060]],0))</f>
        <v>0.8</v>
      </c>
      <c r="T4" s="48">
        <f>INDEX(Table001__Page_1[[PY2025]:[PY2060]],MATCH(ELCC_Annual!$B4,'ELCC Data'!$A$7:$A$24,0),MATCH(ELCC_Annual!T$1,Table001__Page_1[[#Headers],[PY2025]:[PY2060]],0))</f>
        <v>0.8</v>
      </c>
      <c r="U4" s="48">
        <f>INDEX(Table001__Page_1[[PY2025]:[PY2060]],MATCH(ELCC_Annual!$B4,'ELCC Data'!$A$7:$A$24,0),MATCH(ELCC_Annual!U$1,Table001__Page_1[[#Headers],[PY2025]:[PY2060]],0))</f>
        <v>0.8</v>
      </c>
      <c r="V4" s="48">
        <f>INDEX(Table001__Page_1[[PY2025]:[PY2060]],MATCH(ELCC_Annual!$B4,'ELCC Data'!$A$7:$A$24,0),MATCH(ELCC_Annual!V$1,Table001__Page_1[[#Headers],[PY2025]:[PY2060]],0))</f>
        <v>0.8</v>
      </c>
      <c r="W4" s="48">
        <f>INDEX(Table001__Page_1[[PY2025]:[PY2060]],MATCH(ELCC_Annual!$B4,'ELCC Data'!$A$7:$A$24,0),MATCH(ELCC_Annual!W$1,Table001__Page_1[[#Headers],[PY2025]:[PY2060]],0))</f>
        <v>0.8</v>
      </c>
      <c r="X4" s="48">
        <f>INDEX(Table001__Page_1[[PY2025]:[PY2060]],MATCH(ELCC_Annual!$B4,'ELCC Data'!$A$7:$A$24,0),MATCH(ELCC_Annual!X$1,Table001__Page_1[[#Headers],[PY2025]:[PY2060]],0))</f>
        <v>0.8</v>
      </c>
      <c r="Y4" s="48">
        <f>INDEX(Table001__Page_1[[PY2025]:[PY2060]],MATCH(ELCC_Annual!$B4,'ELCC Data'!$A$7:$A$24,0),MATCH(ELCC_Annual!Y$1,Table001__Page_1[[#Headers],[PY2025]:[PY2060]],0))</f>
        <v>0.8</v>
      </c>
      <c r="Z4" s="48">
        <f>INDEX(Table001__Page_1[[PY2025]:[PY2060]],MATCH(ELCC_Annual!$B4,'ELCC Data'!$A$7:$A$24,0),MATCH(ELCC_Annual!Z$1,Table001__Page_1[[#Headers],[PY2025]:[PY2060]],0))</f>
        <v>0.8</v>
      </c>
      <c r="AA4" s="48">
        <f>INDEX(Table001__Page_1[[PY2025]:[PY2060]],MATCH(ELCC_Annual!$B4,'ELCC Data'!$A$7:$A$24,0),MATCH(ELCC_Annual!AA$1,Table001__Page_1[[#Headers],[PY2025]:[PY2060]],0))</f>
        <v>0.8</v>
      </c>
      <c r="AB4" s="48">
        <f>INDEX(Table001__Page_1[[PY2025]:[PY2060]],MATCH(ELCC_Annual!$B4,'ELCC Data'!$A$7:$A$24,0),MATCH(ELCC_Annual!AB$1,Table001__Page_1[[#Headers],[PY2025]:[PY2060]],0))</f>
        <v>0.8</v>
      </c>
      <c r="AC4" s="48">
        <f>INDEX(Table001__Page_1[[PY2025]:[PY2060]],MATCH(ELCC_Annual!$B4,'ELCC Data'!$A$7:$A$24,0),MATCH(ELCC_Annual!AC$1,Table001__Page_1[[#Headers],[PY2025]:[PY2060]],0))</f>
        <v>0.8</v>
      </c>
      <c r="AD4" s="48">
        <f>INDEX(Table001__Page_1[[PY2025]:[PY2060]],MATCH(ELCC_Annual!$B4,'ELCC Data'!$A$7:$A$24,0),MATCH(ELCC_Annual!AD$1,Table001__Page_1[[#Headers],[PY2025]:[PY2060]],0))</f>
        <v>0.8</v>
      </c>
      <c r="AE4" s="48">
        <f>INDEX(Table001__Page_1[[PY2025]:[PY2060]],MATCH(ELCC_Annual!$B4,'ELCC Data'!$A$7:$A$24,0),MATCH(ELCC_Annual!AE$1,Table001__Page_1[[#Headers],[PY2025]:[PY2060]],0))</f>
        <v>0.8</v>
      </c>
      <c r="AF4" s="48">
        <f>INDEX(Table001__Page_1[[PY2025]:[PY2060]],MATCH(ELCC_Annual!$B4,'ELCC Data'!$A$7:$A$24,0),MATCH(ELCC_Annual!AF$1,Table001__Page_1[[#Headers],[PY2025]:[PY2060]],0))</f>
        <v>0.8</v>
      </c>
      <c r="AG4" s="48">
        <f>INDEX(Table001__Page_1[[PY2025]:[PY2060]],MATCH(ELCC_Annual!$B4,'ELCC Data'!$A$7:$A$24,0),MATCH(ELCC_Annual!AG$1,Table001__Page_1[[#Headers],[PY2025]:[PY2060]],0))</f>
        <v>0.8</v>
      </c>
      <c r="AH4" s="48">
        <f>INDEX(Table001__Page_1[[PY2025]:[PY2060]],MATCH(ELCC_Annual!$B4,'ELCC Data'!$A$7:$A$24,0),MATCH(ELCC_Annual!AH$1,Table001__Page_1[[#Headers],[PY2025]:[PY2060]],0))</f>
        <v>0.8</v>
      </c>
      <c r="AI4" s="48">
        <f>INDEX(Table001__Page_1[[PY2025]:[PY2060]],MATCH(ELCC_Annual!$B4,'ELCC Data'!$A$7:$A$24,0),MATCH(ELCC_Annual!AI$1,Table001__Page_1[[#Headers],[PY2025]:[PY2060]],0))</f>
        <v>0.8</v>
      </c>
      <c r="AJ4" s="48">
        <f>INDEX(Table001__Page_1[[PY2025]:[PY2060]],MATCH(ELCC_Annual!$B4,'ELCC Data'!$A$7:$A$24,0),MATCH(ELCC_Annual!AJ$1,Table001__Page_1[[#Headers],[PY2025]:[PY2060]],0))</f>
        <v>0.8</v>
      </c>
      <c r="AK4" s="48">
        <f>INDEX(Table001__Page_1[[PY2025]:[PY2060]],MATCH(ELCC_Annual!$B4,'ELCC Data'!$A$7:$A$24,0),MATCH(ELCC_Annual!AK$1,Table001__Page_1[[#Headers],[PY2025]:[PY2060]],0))</f>
        <v>0.8</v>
      </c>
      <c r="AL4" s="48">
        <f>INDEX(Table001__Page_1[[PY2025]:[PY2060]],MATCH(ELCC_Annual!$B4,'ELCC Data'!$A$7:$A$24,0),MATCH(ELCC_Annual!AL$1,Table001__Page_1[[#Headers],[PY2025]:[PY2060]],0))</f>
        <v>0.8</v>
      </c>
      <c r="AM4" s="48">
        <f>INDEX(Table001__Page_1[[PY2025]:[PY2060]],MATCH(ELCC_Annual!$B4,'ELCC Data'!$A$7:$A$24,0),MATCH(ELCC_Annual!AM$1,Table001__Page_1[[#Headers],[PY2025]:[PY2060]],0))</f>
        <v>0.8</v>
      </c>
      <c r="AN4" s="48">
        <f>INDEX(Table001__Page_1[[PY2025]:[PY2060]],MATCH(ELCC_Annual!$B4,'ELCC Data'!$A$7:$A$24,0),MATCH(ELCC_Annual!AN$1,Table001__Page_1[[#Headers],[PY2025]:[PY2060]],0))</f>
        <v>0.8</v>
      </c>
      <c r="AO4" s="48">
        <f>INDEX(Table001__Page_1[[PY2025]:[PY2060]],MATCH(ELCC_Annual!$B4,'ELCC Data'!$A$7:$A$24,0),MATCH(ELCC_Annual!AO$1,Table001__Page_1[[#Headers],[PY2025]:[PY2060]],0))</f>
        <v>0.8</v>
      </c>
      <c r="AP4" s="58"/>
      <c r="AQ4" s="58"/>
      <c r="AR4" s="11" t="e">
        <f t="shared" si="0"/>
        <v>#N/A</v>
      </c>
      <c r="AS4" s="14" t="e">
        <v>#N/A</v>
      </c>
      <c r="AT4" s="14">
        <v>0</v>
      </c>
      <c r="AU4" s="14">
        <v>0</v>
      </c>
      <c r="AV4" s="14">
        <v>0</v>
      </c>
      <c r="AW4" s="14">
        <v>0</v>
      </c>
    </row>
    <row r="5" spans="1:49" x14ac:dyDescent="0.25">
      <c r="A5" s="47">
        <f>'ICAP Data'!A5</f>
        <v>2367103</v>
      </c>
      <c r="B5" s="47" t="str">
        <f>'ICAP Data'!B5</f>
        <v>Demand Resource</v>
      </c>
      <c r="C5" s="47" t="str">
        <f>'ICAP Data'!C5</f>
        <v>AEPSCG AEP DR</v>
      </c>
      <c r="D5" s="47" t="str">
        <f>'ICAP Data'!D5</f>
        <v>KPCO</v>
      </c>
      <c r="E5" s="47"/>
      <c r="F5" s="47" t="str">
        <f>'ICAP Data'!F5</f>
        <v>Demand Response</v>
      </c>
      <c r="G5" s="48">
        <f>INDEX(Table001__Page_1[[PY2025]:[PY2060]],MATCH(ELCC_Annual!$B5,'ELCC Data'!$A$7:$A$24,0),MATCH(ELCC_Annual!G$1,Table001__Page_1[[#Headers],[PY2025]:[PY2060]],0))</f>
        <v>0.72</v>
      </c>
      <c r="H5" s="48">
        <f>INDEX(Table001__Page_1[[PY2025]:[PY2060]],MATCH(ELCC_Annual!$B5,'ELCC Data'!$A$7:$A$24,0),MATCH(ELCC_Annual!H$1,Table001__Page_1[[#Headers],[PY2025]:[PY2060]],0))</f>
        <v>0.92</v>
      </c>
      <c r="I5" s="48">
        <f>INDEX(Table001__Page_1[[PY2025]:[PY2060]],MATCH(ELCC_Annual!$B5,'ELCC Data'!$A$7:$A$24,0),MATCH(ELCC_Annual!I$1,Table001__Page_1[[#Headers],[PY2025]:[PY2060]],0))</f>
        <v>0.82</v>
      </c>
      <c r="J5" s="48">
        <f>INDEX(Table001__Page_1[[PY2025]:[PY2060]],MATCH(ELCC_Annual!$B5,'ELCC Data'!$A$7:$A$24,0),MATCH(ELCC_Annual!J$1,Table001__Page_1[[#Headers],[PY2025]:[PY2060]],0))</f>
        <v>0.77</v>
      </c>
      <c r="K5" s="48">
        <f>INDEX(Table001__Page_1[[PY2025]:[PY2060]],MATCH(ELCC_Annual!$B5,'ELCC Data'!$A$7:$A$24,0),MATCH(ELCC_Annual!K$1,Table001__Page_1[[#Headers],[PY2025]:[PY2060]],0))</f>
        <v>0.74</v>
      </c>
      <c r="L5" s="48">
        <f>INDEX(Table001__Page_1[[PY2025]:[PY2060]],MATCH(ELCC_Annual!$B5,'ELCC Data'!$A$7:$A$24,0),MATCH(ELCC_Annual!L$1,Table001__Page_1[[#Headers],[PY2025]:[PY2060]],0))</f>
        <v>0.7</v>
      </c>
      <c r="M5" s="48">
        <f>INDEX(Table001__Page_1[[PY2025]:[PY2060]],MATCH(ELCC_Annual!$B5,'ELCC Data'!$A$7:$A$24,0),MATCH(ELCC_Annual!M$1,Table001__Page_1[[#Headers],[PY2025]:[PY2060]],0))</f>
        <v>0.68</v>
      </c>
      <c r="N5" s="48">
        <f>INDEX(Table001__Page_1[[PY2025]:[PY2060]],MATCH(ELCC_Annual!$B5,'ELCC Data'!$A$7:$A$24,0),MATCH(ELCC_Annual!N$1,Table001__Page_1[[#Headers],[PY2025]:[PY2060]],0))</f>
        <v>0.68</v>
      </c>
      <c r="O5" s="48">
        <f>INDEX(Table001__Page_1[[PY2025]:[PY2060]],MATCH(ELCC_Annual!$B5,'ELCC Data'!$A$7:$A$24,0),MATCH(ELCC_Annual!O$1,Table001__Page_1[[#Headers],[PY2025]:[PY2060]],0))</f>
        <v>0.67</v>
      </c>
      <c r="P5" s="48">
        <f>INDEX(Table001__Page_1[[PY2025]:[PY2060]],MATCH(ELCC_Annual!$B5,'ELCC Data'!$A$7:$A$24,0),MATCH(ELCC_Annual!P$1,Table001__Page_1[[#Headers],[PY2025]:[PY2060]],0))</f>
        <v>0.66</v>
      </c>
      <c r="Q5" s="48">
        <f>INDEX(Table001__Page_1[[PY2025]:[PY2060]],MATCH(ELCC_Annual!$B5,'ELCC Data'!$A$7:$A$24,0),MATCH(ELCC_Annual!Q$1,Table001__Page_1[[#Headers],[PY2025]:[PY2060]],0))</f>
        <v>0.66</v>
      </c>
      <c r="R5" s="48">
        <f>INDEX(Table001__Page_1[[PY2025]:[PY2060]],MATCH(ELCC_Annual!$B5,'ELCC Data'!$A$7:$A$24,0),MATCH(ELCC_Annual!R$1,Table001__Page_1[[#Headers],[PY2025]:[PY2060]],0))</f>
        <v>0.66</v>
      </c>
      <c r="S5" s="48">
        <f>INDEX(Table001__Page_1[[PY2025]:[PY2060]],MATCH(ELCC_Annual!$B5,'ELCC Data'!$A$7:$A$24,0),MATCH(ELCC_Annual!S$1,Table001__Page_1[[#Headers],[PY2025]:[PY2060]],0))</f>
        <v>0.66</v>
      </c>
      <c r="T5" s="48">
        <f>INDEX(Table001__Page_1[[PY2025]:[PY2060]],MATCH(ELCC_Annual!$B5,'ELCC Data'!$A$7:$A$24,0),MATCH(ELCC_Annual!T$1,Table001__Page_1[[#Headers],[PY2025]:[PY2060]],0))</f>
        <v>0.66</v>
      </c>
      <c r="U5" s="48">
        <f>INDEX(Table001__Page_1[[PY2025]:[PY2060]],MATCH(ELCC_Annual!$B5,'ELCC Data'!$A$7:$A$24,0),MATCH(ELCC_Annual!U$1,Table001__Page_1[[#Headers],[PY2025]:[PY2060]],0))</f>
        <v>0.66</v>
      </c>
      <c r="V5" s="48">
        <f>INDEX(Table001__Page_1[[PY2025]:[PY2060]],MATCH(ELCC_Annual!$B5,'ELCC Data'!$A$7:$A$24,0),MATCH(ELCC_Annual!V$1,Table001__Page_1[[#Headers],[PY2025]:[PY2060]],0))</f>
        <v>0.66</v>
      </c>
      <c r="W5" s="48">
        <f>INDEX(Table001__Page_1[[PY2025]:[PY2060]],MATCH(ELCC_Annual!$B5,'ELCC Data'!$A$7:$A$24,0),MATCH(ELCC_Annual!W$1,Table001__Page_1[[#Headers],[PY2025]:[PY2060]],0))</f>
        <v>0.66</v>
      </c>
      <c r="X5" s="48">
        <f>INDEX(Table001__Page_1[[PY2025]:[PY2060]],MATCH(ELCC_Annual!$B5,'ELCC Data'!$A$7:$A$24,0),MATCH(ELCC_Annual!X$1,Table001__Page_1[[#Headers],[PY2025]:[PY2060]],0))</f>
        <v>0.66</v>
      </c>
      <c r="Y5" s="48">
        <f>INDEX(Table001__Page_1[[PY2025]:[PY2060]],MATCH(ELCC_Annual!$B5,'ELCC Data'!$A$7:$A$24,0),MATCH(ELCC_Annual!Y$1,Table001__Page_1[[#Headers],[PY2025]:[PY2060]],0))</f>
        <v>0.66</v>
      </c>
      <c r="Z5" s="48">
        <f>INDEX(Table001__Page_1[[PY2025]:[PY2060]],MATCH(ELCC_Annual!$B5,'ELCC Data'!$A$7:$A$24,0),MATCH(ELCC_Annual!Z$1,Table001__Page_1[[#Headers],[PY2025]:[PY2060]],0))</f>
        <v>0.66</v>
      </c>
      <c r="AA5" s="48">
        <f>INDEX(Table001__Page_1[[PY2025]:[PY2060]],MATCH(ELCC_Annual!$B5,'ELCC Data'!$A$7:$A$24,0),MATCH(ELCC_Annual!AA$1,Table001__Page_1[[#Headers],[PY2025]:[PY2060]],0))</f>
        <v>0.66</v>
      </c>
      <c r="AB5" s="48">
        <f>INDEX(Table001__Page_1[[PY2025]:[PY2060]],MATCH(ELCC_Annual!$B5,'ELCC Data'!$A$7:$A$24,0),MATCH(ELCC_Annual!AB$1,Table001__Page_1[[#Headers],[PY2025]:[PY2060]],0))</f>
        <v>0.66</v>
      </c>
      <c r="AC5" s="48">
        <f>INDEX(Table001__Page_1[[PY2025]:[PY2060]],MATCH(ELCC_Annual!$B5,'ELCC Data'!$A$7:$A$24,0),MATCH(ELCC_Annual!AC$1,Table001__Page_1[[#Headers],[PY2025]:[PY2060]],0))</f>
        <v>0.66</v>
      </c>
      <c r="AD5" s="48">
        <f>INDEX(Table001__Page_1[[PY2025]:[PY2060]],MATCH(ELCC_Annual!$B5,'ELCC Data'!$A$7:$A$24,0),MATCH(ELCC_Annual!AD$1,Table001__Page_1[[#Headers],[PY2025]:[PY2060]],0))</f>
        <v>0.66</v>
      </c>
      <c r="AE5" s="48">
        <f>INDEX(Table001__Page_1[[PY2025]:[PY2060]],MATCH(ELCC_Annual!$B5,'ELCC Data'!$A$7:$A$24,0),MATCH(ELCC_Annual!AE$1,Table001__Page_1[[#Headers],[PY2025]:[PY2060]],0))</f>
        <v>0.66</v>
      </c>
      <c r="AF5" s="48">
        <f>INDEX(Table001__Page_1[[PY2025]:[PY2060]],MATCH(ELCC_Annual!$B5,'ELCC Data'!$A$7:$A$24,0),MATCH(ELCC_Annual!AF$1,Table001__Page_1[[#Headers],[PY2025]:[PY2060]],0))</f>
        <v>0.66</v>
      </c>
      <c r="AG5" s="48">
        <f>INDEX(Table001__Page_1[[PY2025]:[PY2060]],MATCH(ELCC_Annual!$B5,'ELCC Data'!$A$7:$A$24,0),MATCH(ELCC_Annual!AG$1,Table001__Page_1[[#Headers],[PY2025]:[PY2060]],0))</f>
        <v>0.66</v>
      </c>
      <c r="AH5" s="48">
        <f>INDEX(Table001__Page_1[[PY2025]:[PY2060]],MATCH(ELCC_Annual!$B5,'ELCC Data'!$A$7:$A$24,0),MATCH(ELCC_Annual!AH$1,Table001__Page_1[[#Headers],[PY2025]:[PY2060]],0))</f>
        <v>0.66</v>
      </c>
      <c r="AI5" s="48">
        <f>INDEX(Table001__Page_1[[PY2025]:[PY2060]],MATCH(ELCC_Annual!$B5,'ELCC Data'!$A$7:$A$24,0),MATCH(ELCC_Annual!AI$1,Table001__Page_1[[#Headers],[PY2025]:[PY2060]],0))</f>
        <v>0.66</v>
      </c>
      <c r="AJ5" s="48">
        <f>INDEX(Table001__Page_1[[PY2025]:[PY2060]],MATCH(ELCC_Annual!$B5,'ELCC Data'!$A$7:$A$24,0),MATCH(ELCC_Annual!AJ$1,Table001__Page_1[[#Headers],[PY2025]:[PY2060]],0))</f>
        <v>0.66</v>
      </c>
      <c r="AK5" s="48">
        <f>INDEX(Table001__Page_1[[PY2025]:[PY2060]],MATCH(ELCC_Annual!$B5,'ELCC Data'!$A$7:$A$24,0),MATCH(ELCC_Annual!AK$1,Table001__Page_1[[#Headers],[PY2025]:[PY2060]],0))</f>
        <v>0.66</v>
      </c>
      <c r="AL5" s="48">
        <f>INDEX(Table001__Page_1[[PY2025]:[PY2060]],MATCH(ELCC_Annual!$B5,'ELCC Data'!$A$7:$A$24,0),MATCH(ELCC_Annual!AL$1,Table001__Page_1[[#Headers],[PY2025]:[PY2060]],0))</f>
        <v>0.66</v>
      </c>
      <c r="AM5" s="48">
        <f>INDEX(Table001__Page_1[[PY2025]:[PY2060]],MATCH(ELCC_Annual!$B5,'ELCC Data'!$A$7:$A$24,0),MATCH(ELCC_Annual!AM$1,Table001__Page_1[[#Headers],[PY2025]:[PY2060]],0))</f>
        <v>0.66</v>
      </c>
      <c r="AN5" s="48">
        <f>INDEX(Table001__Page_1[[PY2025]:[PY2060]],MATCH(ELCC_Annual!$B5,'ELCC Data'!$A$7:$A$24,0),MATCH(ELCC_Annual!AN$1,Table001__Page_1[[#Headers],[PY2025]:[PY2060]],0))</f>
        <v>0.66</v>
      </c>
      <c r="AO5" s="48">
        <f>INDEX(Table001__Page_1[[PY2025]:[PY2060]],MATCH(ELCC_Annual!$B5,'ELCC Data'!$A$7:$A$24,0),MATCH(ELCC_Annual!AO$1,Table001__Page_1[[#Headers],[PY2025]:[PY2060]],0))</f>
        <v>0.66</v>
      </c>
      <c r="AP5" s="58"/>
      <c r="AQ5" s="58"/>
      <c r="AR5" s="11" t="e">
        <f t="shared" si="0"/>
        <v>#N/A</v>
      </c>
      <c r="AS5" s="14" t="e">
        <v>#N/A</v>
      </c>
      <c r="AT5" s="14">
        <v>0</v>
      </c>
      <c r="AU5" s="14">
        <v>0</v>
      </c>
      <c r="AV5" s="14">
        <v>0</v>
      </c>
      <c r="AW5" s="14">
        <v>0</v>
      </c>
    </row>
    <row r="6" spans="1:49" x14ac:dyDescent="0.25">
      <c r="A6" s="47"/>
      <c r="B6" s="47"/>
      <c r="C6" s="47"/>
      <c r="D6" s="47"/>
      <c r="E6" s="47"/>
      <c r="F6" s="47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58"/>
      <c r="AQ6" s="58"/>
      <c r="AR6" s="11"/>
      <c r="AS6" s="14"/>
      <c r="AT6" s="14"/>
      <c r="AU6" s="14"/>
      <c r="AV6" s="14"/>
      <c r="AW6" s="14"/>
    </row>
  </sheetData>
  <phoneticPr fontId="8" type="noConversion"/>
  <conditionalFormatting sqref="AR2:AR6">
    <cfRule type="cellIs" dxfId="5" priority="1" operator="equal">
      <formula>"good"</formula>
    </cfRule>
  </conditionalFormatting>
  <conditionalFormatting sqref="AS2:AW6">
    <cfRule type="cellIs" dxfId="4" priority="2" operator="equal">
      <formula>0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2ZTA5MTk2LWYxNTUtNGMyYy05MDY0LTk5YzI4MjRkNmMyNSIgdmFsdWU9IiIgeG1sbnM9Imh0dHA6Ly93d3cuYm9sZG9uamFtZXMuY29tLzIwMDgvMDEvc2llL2ludGVybmFsL2xhYmVsIiAv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I3NzE5NzwvVXNlck5hbWU+PERhdGVUaW1lPjkvMTYvMjAyNSA2OjUzOjA0IFBNPC9EYXRlVGltZT48TGFiZWxTdHJpbmc+QUVQIEludGVybmFsPC9MYWJlbFN0cmluZz48L2l0ZW0+PC9sYWJlbEhpc3Rvcnk+</Value>
</WrappedLabelHistory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J I G A A B Q S w M E F A A C A A g A x E w l X P l h B / S j A A A A 9 g A A A B I A H A B D b 2 5 m a W c v U G F j a 2 F n Z S 5 4 b W w g o h g A K K A U A A A A A A A A A A A A A A A A A A A A A A A A A A A A h Y + x D o I w F E V / h X S n L e h A y K M M r p K Y E I 1 r U y o 2 w s P Q Y v k 3 B z / J X x C j q J v j P f c M 9 9 6 v N 8 j H t g k u u r e m w 4 x E l J N A o + o q g 3 V G B n c I E 5 I L 2 E h 1 k r U O J h l t O t o q I 0 f n z i l j 3 n v q F 7 T r a x Z z H r F 9 s S 7 V U b e S f G T z X w 4 N W i d R a S J g 9 x o j Y h o t E x r z a R O w G U J h 8 C v E U / d s f y C s h s Y N v R Y a w 2 0 J b I 7 A 3 h / E A 1 B L A w Q U A A I A C A D E T C V c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x E w l X A A R T 6 q N A w A A I w 8 A A B M A H A B G b 3 J t d W x h c y 9 T Z W N 0 a W 9 u M S 5 t I K I Y A C i g F A A A A A A A A A A A A A A A A A A A A A A A A A A A A L 2 X Y U / j O B C G v y P x H 6 z w Y V u p L Y 2 d F N g V H 1 A o 2 u 7 B K W r Z W 9 1 R V J n U b a N 1 7 C p 2 d C D E f z + 7 N Q d q Z + 5 O t 7 q r R I v e c Z x 5 X i U z Y y M K W 2 p F J t v f + N P h w e G B W f F a z M k t f 5 C i 3 4 9 n s 5 w v x S w m 5 0 Q K e 3 h A 3 G e i m 7 o Q T h k + F k L 2 v u n 6 + 4 P W 3 1 t X p R S 9 T C s r l D W t 6 L e P 0 9 L 9 X y s u p y N l x 6 Y u c q m W 0 4 y v e V H a J 5 J r U / o b m 2 n + 5 c Y t W T e W X O q i q f z 1 0 + F 1 l m 2 + y C 9 c N s L M + m d 9 S v s 0 7 T 1 K 8 x i 1 O 0 Q 1 U n a I r R v R 7 m w z 2 8 1 6 t h F c p t u U n + 9 G V l T n 0 e 6 y q P N T q e Z B j + 5 f 7 i 6 5 5 f d h z 6 M o W 3 G 1 9 J 4 8 r U X k N t s s 6 9 3 W X J m F r q t M y 6 Z S P m h a c A K d 5 + d o Q 5 J J b k z k c n a L i R W P 9 q V D n i M P 9 S q q p n o Q 9 a s 8 g O U T W D 6 F 5 T N Q Z n 1 Y j m G Z w j K D 5 Q S W Y U o G U z K Y k s G U D K Z M Y M o E p k x g y g S m T G D K B K Z M Y M o E p k x g y g S m T G H K F K Z M Y c o U p k x h y h S m T G H K F K Z M Y c o U p h z s U r 6 0 D w 9 K B b 6 l 7 0 v Z U T T k x m 7 f 2 u 6 k q S p R R z 9 Y z r L r 8 S y 7 H E / 9 m z v 1 u 0 + v N Z + T K 1 2 L w t / r S y O f y C b o K h t x K 8 n o 5 / z r L e n 6 y N / U M C D d 2 W Q l h I 3 2 6 t g + V y h k 2 / V 7 h S y v d a W t s + S z 4 H N R m 7 d i F i J B b + E 5 d M h d W H s h 5 a T g k t f m 3 K d / 3 / 4 3 9 R L I y R f L i 2 H e 3 T h 3 H Z y b u B 9 y 8 + 2 D c R Z O v t 7 c D M d 7 V X S 7 L U V 0 h u h / P t 1 c P b 2 T U 1 g e 7 M q / C i n 1 7 2 R V L l f S / V n i n j g i j C 0 r b o X p w b u c 7 s o j t d B E H X P C D d E L c n p M T 4 5 j C l 8 c 9 x E 9 R n R s H 4 b o i C M x Y k m 8 5 0 n Q T x B 9 j z 7 o Z 7 B O E V 6 K 8 F K E l y K 8 F O G l C C 9 F e C n C S x F e i v A y h J c h v A z h Z Q g v Q 3 g Z w s s Q X o b w M o S X I b w J w p s g v A n C m y C 8 C c I L t u k Q g p p Y C E G N L I S g Z h Z C U E M L h Q Z q 3 S E E t e 8 Q g l p 4 C E F t P I S g V h 5 C u B t g S w 8 h 3 A 2 w t Y c Q 7 s Z e i 3 8 X w t 0 Y 4 G 4 M d t 3 4 x z P D 6 y R P W n 6 S J 3 E b n h n y + a K 3 W W r + i + O P P w J 0 6 U m X l b w r Z F F 0 C 3 + A 6 N b c l m p p e u v 5 w s 8 Q d 6 N q L Y W / j P v 9 z q O 4 x 6 L 7 3 T P R + + l h / n Y G + o E p 4 X W L / 2 c m C G 1 i r 4 9 f l c 5 h P 2 w N j v 3 R y L 3 m c 8 J G F 0 c t u W i / H b r I e O u Z u z w X z g T n 1 d L d 3 + 3 0 l 4 / E H 1 B L A Q I t A B Q A A g A I A M R M J V z 5 Y Q f 0 o w A A A P Y A A A A S A A A A A A A A A A A A A A A A A A A A A A B D b 2 5 m a W c v U G F j a 2 F n Z S 5 4 b W x Q S w E C L Q A U A A I A C A D E T C V c D 8 r p q 6 Q A A A D p A A A A E w A A A A A A A A A A A A A A A A D v A A A A W 0 N v b n R l b n R f V H l w Z X N d L n h t b F B L A Q I t A B Q A A g A I A M R M J V w A E U + q j Q M A A C M P A A A T A A A A A A A A A A A A A A A A A O A B A A B G b 3 J t d W x h c y 9 T Z W N 0 a W 9 u M S 5 t U E s F B g A A A A A D A A M A w g A A A L o F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l F Z A A A A A A A A L 1 k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R h Y m x l M D A x X 1 9 Q Y W d l X z E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M z M m M 3 Z D Z l N i 0 1 N z Z m L T Q y Z m I t O W U y M S 1 k Z j c 1 O W Y 1 O W V l M z Q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G F i b G U w M D F f X 1 B h Z 2 V f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S 0 x N 1 Q x N T o x O D o w N S 4 1 M D c z M j A 3 W i I g L z 4 8 R W 5 0 c n k g V H l w Z T 0 i R m l s b E N v b H V t b l R 5 c G V z I i B W Y W x 1 Z T 0 i c 0 J n V U Z C U V V G Q l F V R k J R V U Z C U V V G Q l F V R k J R V U Z C U V V G Q l F V R k J R V U Z C U V V G Q l F V R k J R P T 0 i I C 8 + P E V u d H J 5 I F R 5 c G U 9 I k Z p b G x D b 2 x 1 b W 5 O Y W 1 l c y I g V m F s d W U 9 I n N b J n F 1 b 3 Q 7 R U x D Q y B D b G F z c y Z x d W 9 0 O y w m c X V v d D s y M D I 1 J n F 1 b 3 Q 7 L C Z x d W 9 0 O z I w M j Y m c X V v d D s s J n F 1 b 3 Q 7 M j A y N y Z x d W 9 0 O y w m c X V v d D s y M D I 4 J n F 1 b 3 Q 7 L C Z x d W 9 0 O z I w M j k m c X V v d D s s J n F 1 b 3 Q 7 M j A z M C Z x d W 9 0 O y w m c X V v d D s y M D M x J n F 1 b 3 Q 7 L C Z x d W 9 0 O z I w M z I m c X V v d D s s J n F 1 b 3 Q 7 M j A z M y Z x d W 9 0 O y w m c X V v d D s y M D M 0 J n F 1 b 3 Q 7 L C Z x d W 9 0 O z I w M z U m c X V v d D s s J n F 1 b 3 Q 7 M j A z N i Z x d W 9 0 O y w m c X V v d D s y M D M 3 J n F 1 b 3 Q 7 L C Z x d W 9 0 O z I w M z g m c X V v d D s s J n F 1 b 3 Q 7 M j A z O S Z x d W 9 0 O y w m c X V v d D s y M D Q w J n F 1 b 3 Q 7 L C Z x d W 9 0 O z I w N D E m c X V v d D s s J n F 1 b 3 Q 7 M j A 0 M i Z x d W 9 0 O y w m c X V v d D s y M D Q z J n F 1 b 3 Q 7 L C Z x d W 9 0 O z I w N D Q m c X V v d D s s J n F 1 b 3 Q 7 M j A 0 N S Z x d W 9 0 O y w m c X V v d D s y M D Q 2 J n F 1 b 3 Q 7 L C Z x d W 9 0 O z I w N D c m c X V v d D s s J n F 1 b 3 Q 7 M j A 0 O C Z x d W 9 0 O y w m c X V v d D s y M D Q 5 J n F 1 b 3 Q 7 L C Z x d W 9 0 O z I w N T A m c X V v d D s s J n F 1 b 3 Q 7 M j A 1 M S Z x d W 9 0 O y w m c X V v d D s y M D U y J n F 1 b 3 Q 7 L C Z x d W 9 0 O z I w N T M m c X V v d D s s J n F 1 b 3 Q 7 M j A 1 N C Z x d W 9 0 O y w m c X V v d D s y M D U 1 J n F 1 b 3 Q 7 L C Z x d W 9 0 O z I w N T Y m c X V v d D s s J n F 1 b 3 Q 7 M j A 1 N y Z x d W 9 0 O y w m c X V v d D s y M D U 4 J n F 1 b 3 Q 7 L C Z x d W 9 0 O z I w N T k m c X V v d D s s J n F 1 b 3 Q 7 M j A 2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M V 9 f U G F n Z V 8 x L 0 F 1 d G 9 S Z W 1 v d m V k Q 2 9 s d W 1 u c z E u e 0 V M Q 0 M g Q 2 x h c 3 M s M H 0 m c X V v d D s s J n F 1 b 3 Q 7 U 2 V j d G l v b j E v V G F i b G U w M D F f X 1 B h Z 2 V f M S 9 B d X R v U m V t b 3 Z l Z E N v b H V t b n M x L n s y M D I 1 L D F 9 J n F 1 b 3 Q 7 L C Z x d W 9 0 O 1 N l Y 3 R p b 2 4 x L 1 R h Y m x l M D A x X 1 9 Q Y W d l X z E v Q X V 0 b 1 J l b W 9 2 Z W R D b 2 x 1 b W 5 z M S 5 7 M j A y N i w y f S Z x d W 9 0 O y w m c X V v d D t T Z W N 0 a W 9 u M S 9 U Y W J s Z T A w M V 9 f U G F n Z V 8 x L 0 F 1 d G 9 S Z W 1 v d m V k Q 2 9 s d W 1 u c z E u e z I w M j c s M 3 0 m c X V v d D s s J n F 1 b 3 Q 7 U 2 V j d G l v b j E v V G F i b G U w M D F f X 1 B h Z 2 V f M S 9 B d X R v U m V t b 3 Z l Z E N v b H V t b n M x L n s y M D I 4 L D R 9 J n F 1 b 3 Q 7 L C Z x d W 9 0 O 1 N l Y 3 R p b 2 4 x L 1 R h Y m x l M D A x X 1 9 Q Y W d l X z E v Q X V 0 b 1 J l b W 9 2 Z W R D b 2 x 1 b W 5 z M S 5 7 M j A y O S w 1 f S Z x d W 9 0 O y w m c X V v d D t T Z W N 0 a W 9 u M S 9 U Y W J s Z T A w M V 9 f U G F n Z V 8 x L 0 F 1 d G 9 S Z W 1 v d m V k Q 2 9 s d W 1 u c z E u e z I w M z A s N n 0 m c X V v d D s s J n F 1 b 3 Q 7 U 2 V j d G l v b j E v V G F i b G U w M D F f X 1 B h Z 2 V f M S 9 B d X R v U m V t b 3 Z l Z E N v b H V t b n M x L n s y M D M x L D d 9 J n F 1 b 3 Q 7 L C Z x d W 9 0 O 1 N l Y 3 R p b 2 4 x L 1 R h Y m x l M D A x X 1 9 Q Y W d l X z E v Q X V 0 b 1 J l b W 9 2 Z W R D b 2 x 1 b W 5 z M S 5 7 M j A z M i w 4 f S Z x d W 9 0 O y w m c X V v d D t T Z W N 0 a W 9 u M S 9 U Y W J s Z T A w M V 9 f U G F n Z V 8 x L 0 F 1 d G 9 S Z W 1 v d m V k Q 2 9 s d W 1 u c z E u e z I w M z M s O X 0 m c X V v d D s s J n F 1 b 3 Q 7 U 2 V j d G l v b j E v V G F i b G U w M D F f X 1 B h Z 2 V f M S 9 B d X R v U m V t b 3 Z l Z E N v b H V t b n M x L n s y M D M 0 L D E w f S Z x d W 9 0 O y w m c X V v d D t T Z W N 0 a W 9 u M S 9 U Y W J s Z T A w M V 9 f U G F n Z V 8 x L 0 F 1 d G 9 S Z W 1 v d m V k Q 2 9 s d W 1 u c z E u e z I w M z U s M T F 9 J n F 1 b 3 Q 7 L C Z x d W 9 0 O 1 N l Y 3 R p b 2 4 x L 1 R h Y m x l M D A x X 1 9 Q Y W d l X z E v Q X V 0 b 1 J l b W 9 2 Z W R D b 2 x 1 b W 5 z M S 5 7 M j A z N i w x M n 0 m c X V v d D s s J n F 1 b 3 Q 7 U 2 V j d G l v b j E v V G F i b G U w M D F f X 1 B h Z 2 V f M S 9 B d X R v U m V t b 3 Z l Z E N v b H V t b n M x L n s y M D M 3 L D E z f S Z x d W 9 0 O y w m c X V v d D t T Z W N 0 a W 9 u M S 9 U Y W J s Z T A w M V 9 f U G F n Z V 8 x L 0 F 1 d G 9 S Z W 1 v d m V k Q 2 9 s d W 1 u c z E u e z I w M z g s M T R 9 J n F 1 b 3 Q 7 L C Z x d W 9 0 O 1 N l Y 3 R p b 2 4 x L 1 R h Y m x l M D A x X 1 9 Q Y W d l X z E v Q X V 0 b 1 J l b W 9 2 Z W R D b 2 x 1 b W 5 z M S 5 7 M j A z O S w x N X 0 m c X V v d D s s J n F 1 b 3 Q 7 U 2 V j d G l v b j E v V G F i b G U w M D F f X 1 B h Z 2 V f M S 9 B d X R v U m V t b 3 Z l Z E N v b H V t b n M x L n s y M D Q w L D E 2 f S Z x d W 9 0 O y w m c X V v d D t T Z W N 0 a W 9 u M S 9 U Y W J s Z T A w M V 9 f U G F n Z V 8 x L 0 F 1 d G 9 S Z W 1 v d m V k Q 2 9 s d W 1 u c z E u e z I w N D E s M T d 9 J n F 1 b 3 Q 7 L C Z x d W 9 0 O 1 N l Y 3 R p b 2 4 x L 1 R h Y m x l M D A x X 1 9 Q Y W d l X z E v Q X V 0 b 1 J l b W 9 2 Z W R D b 2 x 1 b W 5 z M S 5 7 M j A 0 M i w x O H 0 m c X V v d D s s J n F 1 b 3 Q 7 U 2 V j d G l v b j E v V G F i b G U w M D F f X 1 B h Z 2 V f M S 9 B d X R v U m V t b 3 Z l Z E N v b H V t b n M x L n s y M D Q z L D E 5 f S Z x d W 9 0 O y w m c X V v d D t T Z W N 0 a W 9 u M S 9 U Y W J s Z T A w M V 9 f U G F n Z V 8 x L 0 F 1 d G 9 S Z W 1 v d m V k Q 2 9 s d W 1 u c z E u e z I w N D Q s M j B 9 J n F 1 b 3 Q 7 L C Z x d W 9 0 O 1 N l Y 3 R p b 2 4 x L 1 R h Y m x l M D A x X 1 9 Q Y W d l X z E v Q X V 0 b 1 J l b W 9 2 Z W R D b 2 x 1 b W 5 z M S 5 7 M j A 0 N S w y M X 0 m c X V v d D s s J n F 1 b 3 Q 7 U 2 V j d G l v b j E v V G F i b G U w M D F f X 1 B h Z 2 V f M S 9 B d X R v U m V t b 3 Z l Z E N v b H V t b n M x L n s y M D Q 2 L D I y f S Z x d W 9 0 O y w m c X V v d D t T Z W N 0 a W 9 u M S 9 U Y W J s Z T A w M V 9 f U G F n Z V 8 x L 0 F 1 d G 9 S Z W 1 v d m V k Q 2 9 s d W 1 u c z E u e z I w N D c s M j N 9 J n F 1 b 3 Q 7 L C Z x d W 9 0 O 1 N l Y 3 R p b 2 4 x L 1 R h Y m x l M D A x X 1 9 Q Y W d l X z E v Q X V 0 b 1 J l b W 9 2 Z W R D b 2 x 1 b W 5 z M S 5 7 M j A 0 O C w y N H 0 m c X V v d D s s J n F 1 b 3 Q 7 U 2 V j d G l v b j E v V G F i b G U w M D F f X 1 B h Z 2 V f M S 9 B d X R v U m V t b 3 Z l Z E N v b H V t b n M x L n s y M D Q 5 L D I 1 f S Z x d W 9 0 O y w m c X V v d D t T Z W N 0 a W 9 u M S 9 U Y W J s Z T A w M V 9 f U G F n Z V 8 x L 0 F 1 d G 9 S Z W 1 v d m V k Q 2 9 s d W 1 u c z E u e z I w N T A s M j Z 9 J n F 1 b 3 Q 7 L C Z x d W 9 0 O 1 N l Y 3 R p b 2 4 x L 1 R h Y m x l M D A x X 1 9 Q Y W d l X z E v Q X V 0 b 1 J l b W 9 2 Z W R D b 2 x 1 b W 5 z M S 5 7 M j A 1 M S w y N 3 0 m c X V v d D s s J n F 1 b 3 Q 7 U 2 V j d G l v b j E v V G F i b G U w M D F f X 1 B h Z 2 V f M S 9 B d X R v U m V t b 3 Z l Z E N v b H V t b n M x L n s y M D U y L D I 4 f S Z x d W 9 0 O y w m c X V v d D t T Z W N 0 a W 9 u M S 9 U Y W J s Z T A w M V 9 f U G F n Z V 8 x L 0 F 1 d G 9 S Z W 1 v d m V k Q 2 9 s d W 1 u c z E u e z I w N T M s M j l 9 J n F 1 b 3 Q 7 L C Z x d W 9 0 O 1 N l Y 3 R p b 2 4 x L 1 R h Y m x l M D A x X 1 9 Q Y W d l X z E v Q X V 0 b 1 J l b W 9 2 Z W R D b 2 x 1 b W 5 z M S 5 7 M j A 1 N C w z M H 0 m c X V v d D s s J n F 1 b 3 Q 7 U 2 V j d G l v b j E v V G F i b G U w M D F f X 1 B h Z 2 V f M S 9 B d X R v U m V t b 3 Z l Z E N v b H V t b n M x L n s y M D U 1 L D M x f S Z x d W 9 0 O y w m c X V v d D t T Z W N 0 a W 9 u M S 9 U Y W J s Z T A w M V 9 f U G F n Z V 8 x L 0 F 1 d G 9 S Z W 1 v d m V k Q 2 9 s d W 1 u c z E u e z I w N T Y s M z J 9 J n F 1 b 3 Q 7 L C Z x d W 9 0 O 1 N l Y 3 R p b 2 4 x L 1 R h Y m x l M D A x X 1 9 Q Y W d l X z E v Q X V 0 b 1 J l b W 9 2 Z W R D b 2 x 1 b W 5 z M S 5 7 M j A 1 N y w z M 3 0 m c X V v d D s s J n F 1 b 3 Q 7 U 2 V j d G l v b j E v V G F i b G U w M D F f X 1 B h Z 2 V f M S 9 B d X R v U m V t b 3 Z l Z E N v b H V t b n M x L n s y M D U 4 L D M 0 f S Z x d W 9 0 O y w m c X V v d D t T Z W N 0 a W 9 u M S 9 U Y W J s Z T A w M V 9 f U G F n Z V 8 x L 0 F 1 d G 9 S Z W 1 v d m V k Q 2 9 s d W 1 u c z E u e z I w N T k s M z V 9 J n F 1 b 3 Q 7 L C Z x d W 9 0 O 1 N l Y 3 R p b 2 4 x L 1 R h Y m x l M D A x X 1 9 Q Y W d l X z E v Q X V 0 b 1 J l b W 9 2 Z W R D b 2 x 1 b W 5 z M S 5 7 M j A 2 M C w z N n 0 m c X V v d D t d L C Z x d W 9 0 O 0 N v b H V t b k N v d W 5 0 J n F 1 b 3 Q 7 O j M 3 L C Z x d W 9 0 O 0 t l e U N v b H V t b k 5 h b W V z J n F 1 b 3 Q 7 O l t d L C Z x d W 9 0 O 0 N v b H V t b k l k Z W 5 0 a X R p Z X M m c X V v d D s 6 W y Z x d W 9 0 O 1 N l Y 3 R p b 2 4 x L 1 R h Y m x l M D A x X 1 9 Q Y W d l X z E v Q X V 0 b 1 J l b W 9 2 Z W R D b 2 x 1 b W 5 z M S 5 7 R U x D Q y B D b G F z c y w w f S Z x d W 9 0 O y w m c X V v d D t T Z W N 0 a W 9 u M S 9 U Y W J s Z T A w M V 9 f U G F n Z V 8 x L 0 F 1 d G 9 S Z W 1 v d m V k Q 2 9 s d W 1 u c z E u e z I w M j U s M X 0 m c X V v d D s s J n F 1 b 3 Q 7 U 2 V j d G l v b j E v V G F i b G U w M D F f X 1 B h Z 2 V f M S 9 B d X R v U m V t b 3 Z l Z E N v b H V t b n M x L n s y M D I 2 L D J 9 J n F 1 b 3 Q 7 L C Z x d W 9 0 O 1 N l Y 3 R p b 2 4 x L 1 R h Y m x l M D A x X 1 9 Q Y W d l X z E v Q X V 0 b 1 J l b W 9 2 Z W R D b 2 x 1 b W 5 z M S 5 7 M j A y N y w z f S Z x d W 9 0 O y w m c X V v d D t T Z W N 0 a W 9 u M S 9 U Y W J s Z T A w M V 9 f U G F n Z V 8 x L 0 F 1 d G 9 S Z W 1 v d m V k Q 2 9 s d W 1 u c z E u e z I w M j g s N H 0 m c X V v d D s s J n F 1 b 3 Q 7 U 2 V j d G l v b j E v V G F i b G U w M D F f X 1 B h Z 2 V f M S 9 B d X R v U m V t b 3 Z l Z E N v b H V t b n M x L n s y M D I 5 L D V 9 J n F 1 b 3 Q 7 L C Z x d W 9 0 O 1 N l Y 3 R p b 2 4 x L 1 R h Y m x l M D A x X 1 9 Q Y W d l X z E v Q X V 0 b 1 J l b W 9 2 Z W R D b 2 x 1 b W 5 z M S 5 7 M j A z M C w 2 f S Z x d W 9 0 O y w m c X V v d D t T Z W N 0 a W 9 u M S 9 U Y W J s Z T A w M V 9 f U G F n Z V 8 x L 0 F 1 d G 9 S Z W 1 v d m V k Q 2 9 s d W 1 u c z E u e z I w M z E s N 3 0 m c X V v d D s s J n F 1 b 3 Q 7 U 2 V j d G l v b j E v V G F i b G U w M D F f X 1 B h Z 2 V f M S 9 B d X R v U m V t b 3 Z l Z E N v b H V t b n M x L n s y M D M y L D h 9 J n F 1 b 3 Q 7 L C Z x d W 9 0 O 1 N l Y 3 R p b 2 4 x L 1 R h Y m x l M D A x X 1 9 Q Y W d l X z E v Q X V 0 b 1 J l b W 9 2 Z W R D b 2 x 1 b W 5 z M S 5 7 M j A z M y w 5 f S Z x d W 9 0 O y w m c X V v d D t T Z W N 0 a W 9 u M S 9 U Y W J s Z T A w M V 9 f U G F n Z V 8 x L 0 F 1 d G 9 S Z W 1 v d m V k Q 2 9 s d W 1 u c z E u e z I w M z Q s M T B 9 J n F 1 b 3 Q 7 L C Z x d W 9 0 O 1 N l Y 3 R p b 2 4 x L 1 R h Y m x l M D A x X 1 9 Q Y W d l X z E v Q X V 0 b 1 J l b W 9 2 Z W R D b 2 x 1 b W 5 z M S 5 7 M j A z N S w x M X 0 m c X V v d D s s J n F 1 b 3 Q 7 U 2 V j d G l v b j E v V G F i b G U w M D F f X 1 B h Z 2 V f M S 9 B d X R v U m V t b 3 Z l Z E N v b H V t b n M x L n s y M D M 2 L D E y f S Z x d W 9 0 O y w m c X V v d D t T Z W N 0 a W 9 u M S 9 U Y W J s Z T A w M V 9 f U G F n Z V 8 x L 0 F 1 d G 9 S Z W 1 v d m V k Q 2 9 s d W 1 u c z E u e z I w M z c s M T N 9 J n F 1 b 3 Q 7 L C Z x d W 9 0 O 1 N l Y 3 R p b 2 4 x L 1 R h Y m x l M D A x X 1 9 Q Y W d l X z E v Q X V 0 b 1 J l b W 9 2 Z W R D b 2 x 1 b W 5 z M S 5 7 M j A z O C w x N H 0 m c X V v d D s s J n F 1 b 3 Q 7 U 2 V j d G l v b j E v V G F i b G U w M D F f X 1 B h Z 2 V f M S 9 B d X R v U m V t b 3 Z l Z E N v b H V t b n M x L n s y M D M 5 L D E 1 f S Z x d W 9 0 O y w m c X V v d D t T Z W N 0 a W 9 u M S 9 U Y W J s Z T A w M V 9 f U G F n Z V 8 x L 0 F 1 d G 9 S Z W 1 v d m V k Q 2 9 s d W 1 u c z E u e z I w N D A s M T Z 9 J n F 1 b 3 Q 7 L C Z x d W 9 0 O 1 N l Y 3 R p b 2 4 x L 1 R h Y m x l M D A x X 1 9 Q Y W d l X z E v Q X V 0 b 1 J l b W 9 2 Z W R D b 2 x 1 b W 5 z M S 5 7 M j A 0 M S w x N 3 0 m c X V v d D s s J n F 1 b 3 Q 7 U 2 V j d G l v b j E v V G F i b G U w M D F f X 1 B h Z 2 V f M S 9 B d X R v U m V t b 3 Z l Z E N v b H V t b n M x L n s y M D Q y L D E 4 f S Z x d W 9 0 O y w m c X V v d D t T Z W N 0 a W 9 u M S 9 U Y W J s Z T A w M V 9 f U G F n Z V 8 x L 0 F 1 d G 9 S Z W 1 v d m V k Q 2 9 s d W 1 u c z E u e z I w N D M s M T l 9 J n F 1 b 3 Q 7 L C Z x d W 9 0 O 1 N l Y 3 R p b 2 4 x L 1 R h Y m x l M D A x X 1 9 Q Y W d l X z E v Q X V 0 b 1 J l b W 9 2 Z W R D b 2 x 1 b W 5 z M S 5 7 M j A 0 N C w y M H 0 m c X V v d D s s J n F 1 b 3 Q 7 U 2 V j d G l v b j E v V G F i b G U w M D F f X 1 B h Z 2 V f M S 9 B d X R v U m V t b 3 Z l Z E N v b H V t b n M x L n s y M D Q 1 L D I x f S Z x d W 9 0 O y w m c X V v d D t T Z W N 0 a W 9 u M S 9 U Y W J s Z T A w M V 9 f U G F n Z V 8 x L 0 F 1 d G 9 S Z W 1 v d m V k Q 2 9 s d W 1 u c z E u e z I w N D Y s M j J 9 J n F 1 b 3 Q 7 L C Z x d W 9 0 O 1 N l Y 3 R p b 2 4 x L 1 R h Y m x l M D A x X 1 9 Q Y W d l X z E v Q X V 0 b 1 J l b W 9 2 Z W R D b 2 x 1 b W 5 z M S 5 7 M j A 0 N y w y M 3 0 m c X V v d D s s J n F 1 b 3 Q 7 U 2 V j d G l v b j E v V G F i b G U w M D F f X 1 B h Z 2 V f M S 9 B d X R v U m V t b 3 Z l Z E N v b H V t b n M x L n s y M D Q 4 L D I 0 f S Z x d W 9 0 O y w m c X V v d D t T Z W N 0 a W 9 u M S 9 U Y W J s Z T A w M V 9 f U G F n Z V 8 x L 0 F 1 d G 9 S Z W 1 v d m V k Q 2 9 s d W 1 u c z E u e z I w N D k s M j V 9 J n F 1 b 3 Q 7 L C Z x d W 9 0 O 1 N l Y 3 R p b 2 4 x L 1 R h Y m x l M D A x X 1 9 Q Y W d l X z E v Q X V 0 b 1 J l b W 9 2 Z W R D b 2 x 1 b W 5 z M S 5 7 M j A 1 M C w y N n 0 m c X V v d D s s J n F 1 b 3 Q 7 U 2 V j d G l v b j E v V G F i b G U w M D F f X 1 B h Z 2 V f M S 9 B d X R v U m V t b 3 Z l Z E N v b H V t b n M x L n s y M D U x L D I 3 f S Z x d W 9 0 O y w m c X V v d D t T Z W N 0 a W 9 u M S 9 U Y W J s Z T A w M V 9 f U G F n Z V 8 x L 0 F 1 d G 9 S Z W 1 v d m V k Q 2 9 s d W 1 u c z E u e z I w N T I s M j h 9 J n F 1 b 3 Q 7 L C Z x d W 9 0 O 1 N l Y 3 R p b 2 4 x L 1 R h Y m x l M D A x X 1 9 Q Y W d l X z E v Q X V 0 b 1 J l b W 9 2 Z W R D b 2 x 1 b W 5 z M S 5 7 M j A 1 M y w y O X 0 m c X V v d D s s J n F 1 b 3 Q 7 U 2 V j d G l v b j E v V G F i b G U w M D F f X 1 B h Z 2 V f M S 9 B d X R v U m V t b 3 Z l Z E N v b H V t b n M x L n s y M D U 0 L D M w f S Z x d W 9 0 O y w m c X V v d D t T Z W N 0 a W 9 u M S 9 U Y W J s Z T A w M V 9 f U G F n Z V 8 x L 0 F 1 d G 9 S Z W 1 v d m V k Q 2 9 s d W 1 u c z E u e z I w N T U s M z F 9 J n F 1 b 3 Q 7 L C Z x d W 9 0 O 1 N l Y 3 R p b 2 4 x L 1 R h Y m x l M D A x X 1 9 Q Y W d l X z E v Q X V 0 b 1 J l b W 9 2 Z W R D b 2 x 1 b W 5 z M S 5 7 M j A 1 N i w z M n 0 m c X V v d D s s J n F 1 b 3 Q 7 U 2 V j d G l v b j E v V G F i b G U w M D F f X 1 B h Z 2 V f M S 9 B d X R v U m V t b 3 Z l Z E N v b H V t b n M x L n s y M D U 3 L D M z f S Z x d W 9 0 O y w m c X V v d D t T Z W N 0 a W 9 u M S 9 U Y W J s Z T A w M V 9 f U G F n Z V 8 x L 0 F 1 d G 9 S Z W 1 v d m V k Q 2 9 s d W 1 u c z E u e z I w N T g s M z R 9 J n F 1 b 3 Q 7 L C Z x d W 9 0 O 1 N l Y 3 R p b 2 4 x L 1 R h Y m x l M D A x X 1 9 Q Y W d l X z E v Q X V 0 b 1 J l b W 9 2 Z W R D b 2 x 1 b W 5 z M S 5 7 M j A 1 O S w z N X 0 m c X V v d D s s J n F 1 b 3 Q 7 U 2 V j d G l v b j E v V G F i b G U w M D F f X 1 B h Z 2 V f M S 9 B d X R v U m V t b 3 Z l Z E N v b H V t b n M x L n s y M D Y w L D M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D F f X 1 B h Z 2 V f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V 9 f U G F n Z V 8 x L 1 R h Y m x l M D A x X 1 9 Q Y W d l X z F f V G F i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V 9 f U G F n Z V 8 x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W F z d C U y M F R h Y m x l L V N 1 b W 1 l c j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2 J j N 2 J m N m E 3 L W I 3 N z g t N D c y Z i 1 h M T k 5 L T E 3 O T I 3 O G U 2 O T g 2 Z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O D c i I C 8 + P E V u d H J 5 I F R 5 c G U 9 I k Z p b G x F c n J v c k N v Z G U i I F Z h b H V l P S J z V W 5 r b m 9 3 b i I g L z 4 8 R W 5 0 c n k g V H l w Z T 0 i R m l s b E V y c m 9 y Q 2 9 1 b n Q i I F Z h b H V l P S J s M i I g L z 4 8 R W 5 0 c n k g V H l w Z T 0 i R m l s b E x h c 3 R V c G R h d G V k I i B W Y W x 1 Z T 0 i Z D I w M j U t M D k t M T d U M T Y 6 N T I 6 M T M u O T M 4 M D Y z M F o i I C 8 + P E V u d H J 5 I F R 5 c G U 9 I k Z p b G x D b 2 x 1 b W 5 U e X B l c y I g V m F s d W U 9 I n N C Z 1 l H Q U F B Q U F B Q U F B Q U F B Q U F B Q U F B Q U F B Q U F B Q U F B Q U F B Q U F B Q U F B Q U F B Q U F B Q U F B Q U F B Q U F B Q U F B Q U Z C U V V G Q l F V R k J R V U Z C U V V G Q l F V R k J R V U Y i I C 8 + P E V u d H J 5 I F R 5 c G U 9 I k Z p b G x D b 2 x 1 b W 5 O Y W 1 l c y I g V m F s d W U 9 I n N b J n F 1 b 3 Q 7 Q U V Q L V B K T S B D T F I g S U 5 Q V V R T I E l O I E 1 X X H U w M D I 3 c y A t I F N V T U 1 F U i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W W V s b G 9 3 I G h p Z 2 h s a W d o d C B h c m U g Z X N 0 a W 1 h d G V z L i Z x d W 9 0 O y w m c X V v d D t D b 2 x 1 b W 4 4 J n F 1 b 3 Q 7 L C Z x d W 9 0 O 0 l u Z m 8 g b i 9 h I G F z I G 9 m I D g v M j c v M T I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s s J n F 1 b 3 Q 7 Q 2 9 s d W 1 u M z Y m c X V v d D s s J n F 1 b 3 Q 7 Q 2 9 s d W 1 u M z c m c X V v d D s s J n F 1 b 3 Q 7 Q 2 9 s d W 1 u M z g m c X V v d D s s J n F 1 b 3 Q 7 Q 2 9 s d W 1 u M z k m c X V v d D s s J n F 1 b 3 Q 7 Q 2 9 s d W 1 u N D A m c X V v d D s s J n F 1 b 3 Q 7 Q 2 9 s d W 1 u N D E m c X V v d D s s J n F 1 b 3 Q 7 Q 2 9 s d W 1 u N D I m c X V v d D s s J n F 1 b 3 Q 7 Q 2 9 s d W 1 u N D M m c X V v d D s s J n F 1 b 3 Q 7 Q 2 9 s d W 1 u N D Q m c X V v d D s s J n F 1 b 3 Q 7 Q 2 9 s d W 1 u N D U m c X V v d D s s J n F 1 b 3 Q 7 Q 2 9 s d W 1 u N D Y m c X V v d D s s J n F 1 b 3 Q 7 Q 2 9 s d W 1 u N D c m c X V v d D s s J n F 1 b 3 Q 7 Q 2 9 s d W 1 u N D g m c X V v d D s s J n F 1 b 3 Q 7 Q 2 9 s d W 1 u N D k m c X V v d D s s J n F 1 b 3 Q 7 Q 2 9 s d W 1 u N T A m c X V v d D s s J n F 1 b 3 Q 7 Q 2 9 s d W 1 u N T E m c X V v d D s s J n F 1 b 3 Q 7 Q 2 9 s d W 1 u N T I m c X V v d D s s J n F 1 b 3 Q 7 Q 2 9 s d W 1 u N T M m c X V v d D s s J n F 1 b 3 Q 7 Q 2 9 s d W 1 u N T Q m c X V v d D s s J n F 1 b 3 Q 7 Q 2 9 s d W 1 u N T U m c X V v d D s s J n F 1 b 3 Q 7 Q 2 9 s d W 1 u N T Y m c X V v d D s s J n F 1 b 3 Q 7 Q 2 9 s d W 1 u N T c m c X V v d D s s J n F 1 b 3 Q 7 Q 2 9 s d W 1 u N T g m c X V v d D s s J n F 1 b 3 Q 7 Q 2 9 s d W 1 u N T k m c X V v d D s s J n F 1 b 3 Q 7 Q 2 9 s d W 1 u N j A m c X V v d D s s J n F 1 b 3 Q 7 Q 2 9 s d W 1 u N j E m c X V v d D s s J n F 1 b 3 Q 7 Q 2 9 s d W 1 u N j I m c X V v d D s s J n F 1 b 3 Q 7 Q 2 9 s d W 1 u N j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2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W F z d C B U Y W J s Z S 1 T d W 1 t Z X I v Q X V 0 b 1 J l b W 9 2 Z W R D b 2 x 1 b W 5 z M S 5 7 Q U V Q L V B K T S B D T F I g S U 5 Q V V R T I E l O I E 1 X X H U w M D I 3 c y A t I F N V T U 1 F U i w w f S Z x d W 9 0 O y w m c X V v d D t T Z W N 0 a W 9 u M S 9 F Y X N 0 I F R h Y m x l L V N 1 b W 1 l c i 9 B d X R v U m V t b 3 Z l Z E N v b H V t b n M x L n t D b 2 x 1 b W 4 y L D F 9 J n F 1 b 3 Q 7 L C Z x d W 9 0 O 1 N l Y 3 R p b 2 4 x L 0 V h c 3 Q g V G F i b G U t U 3 V t b W V y L 0 F 1 d G 9 S Z W 1 v d m V k Q 2 9 s d W 1 u c z E u e 0 N v b H V t b j M s M n 0 m c X V v d D s s J n F 1 b 3 Q 7 U 2 V j d G l v b j E v R W F z d C B U Y W J s Z S 1 T d W 1 t Z X I v Q X V 0 b 1 J l b W 9 2 Z W R D b 2 x 1 b W 5 z M S 5 7 Q 2 9 s d W 1 u N C w z f S Z x d W 9 0 O y w m c X V v d D t T Z W N 0 a W 9 u M S 9 F Y X N 0 I F R h Y m x l L V N 1 b W 1 l c i 9 B d X R v U m V t b 3 Z l Z E N v b H V t b n M x L n t D b 2 x 1 b W 4 1 L D R 9 J n F 1 b 3 Q 7 L C Z x d W 9 0 O 1 N l Y 3 R p b 2 4 x L 0 V h c 3 Q g V G F i b G U t U 3 V t b W V y L 0 F 1 d G 9 S Z W 1 v d m V k Q 2 9 s d W 1 u c z E u e 0 N v b H V t b j Y s N X 0 m c X V v d D s s J n F 1 b 3 Q 7 U 2 V j d G l v b j E v R W F z d C B U Y W J s Z S 1 T d W 1 t Z X I v Q X V 0 b 1 J l b W 9 2 Z W R D b 2 x 1 b W 5 z M S 5 7 W W V s b G 9 3 I G h p Z 2 h s a W d o d C B h c m U g Z X N 0 a W 1 h d G V z L i w 2 f S Z x d W 9 0 O y w m c X V v d D t T Z W N 0 a W 9 u M S 9 F Y X N 0 I F R h Y m x l L V N 1 b W 1 l c i 9 B d X R v U m V t b 3 Z l Z E N v b H V t b n M x L n t D b 2 x 1 b W 4 4 L D d 9 J n F 1 b 3 Q 7 L C Z x d W 9 0 O 1 N l Y 3 R p b 2 4 x L 0 V h c 3 Q g V G F i b G U t U 3 V t b W V y L 0 F 1 d G 9 S Z W 1 v d m V k Q 2 9 s d W 1 u c z E u e 0 l u Z m 8 g b i 9 h I G F z I G 9 m I D g v M j c v M T I s O H 0 m c X V v d D s s J n F 1 b 3 Q 7 U 2 V j d G l v b j E v R W F z d C B U Y W J s Z S 1 T d W 1 t Z X I v Q X V 0 b 1 J l b W 9 2 Z W R D b 2 x 1 b W 5 z M S 5 7 Q 2 9 s d W 1 u M T A s O X 0 m c X V v d D s s J n F 1 b 3 Q 7 U 2 V j d G l v b j E v R W F z d C B U Y W J s Z S 1 T d W 1 t Z X I v Q X V 0 b 1 J l b W 9 2 Z W R D b 2 x 1 b W 5 z M S 5 7 Q 2 9 s d W 1 u M T E s M T B 9 J n F 1 b 3 Q 7 L C Z x d W 9 0 O 1 N l Y 3 R p b 2 4 x L 0 V h c 3 Q g V G F i b G U t U 3 V t b W V y L 0 F 1 d G 9 S Z W 1 v d m V k Q 2 9 s d W 1 u c z E u e 0 N v b H V t b j E y L D E x f S Z x d W 9 0 O y w m c X V v d D t T Z W N 0 a W 9 u M S 9 F Y X N 0 I F R h Y m x l L V N 1 b W 1 l c i 9 B d X R v U m V t b 3 Z l Z E N v b H V t b n M x L n t D b 2 x 1 b W 4 x M y w x M n 0 m c X V v d D s s J n F 1 b 3 Q 7 U 2 V j d G l v b j E v R W F z d C B U Y W J s Z S 1 T d W 1 t Z X I v Q X V 0 b 1 J l b W 9 2 Z W R D b 2 x 1 b W 5 z M S 5 7 Q 2 9 s d W 1 u M T Q s M T N 9 J n F 1 b 3 Q 7 L C Z x d W 9 0 O 1 N l Y 3 R p b 2 4 x L 0 V h c 3 Q g V G F i b G U t U 3 V t b W V y L 0 F 1 d G 9 S Z W 1 v d m V k Q 2 9 s d W 1 u c z E u e 0 N v b H V t b j E 1 L D E 0 f S Z x d W 9 0 O y w m c X V v d D t T Z W N 0 a W 9 u M S 9 F Y X N 0 I F R h Y m x l L V N 1 b W 1 l c i 9 B d X R v U m V t b 3 Z l Z E N v b H V t b n M x L n t D b 2 x 1 b W 4 x N i w x N X 0 m c X V v d D s s J n F 1 b 3 Q 7 U 2 V j d G l v b j E v R W F z d C B U Y W J s Z S 1 T d W 1 t Z X I v Q X V 0 b 1 J l b W 9 2 Z W R D b 2 x 1 b W 5 z M S 5 7 Q 2 9 s d W 1 u M T c s M T Z 9 J n F 1 b 3 Q 7 L C Z x d W 9 0 O 1 N l Y 3 R p b 2 4 x L 0 V h c 3 Q g V G F i b G U t U 3 V t b W V y L 0 F 1 d G 9 S Z W 1 v d m V k Q 2 9 s d W 1 u c z E u e 0 N v b H V t b j E 4 L D E 3 f S Z x d W 9 0 O y w m c X V v d D t T Z W N 0 a W 9 u M S 9 F Y X N 0 I F R h Y m x l L V N 1 b W 1 l c i 9 B d X R v U m V t b 3 Z l Z E N v b H V t b n M x L n t D b 2 x 1 b W 4 x O S w x O H 0 m c X V v d D s s J n F 1 b 3 Q 7 U 2 V j d G l v b j E v R W F z d C B U Y W J s Z S 1 T d W 1 t Z X I v Q X V 0 b 1 J l b W 9 2 Z W R D b 2 x 1 b W 5 z M S 5 7 Q 2 9 s d W 1 u M j A s M T l 9 J n F 1 b 3 Q 7 L C Z x d W 9 0 O 1 N l Y 3 R p b 2 4 x L 0 V h c 3 Q g V G F i b G U t U 3 V t b W V y L 0 F 1 d G 9 S Z W 1 v d m V k Q 2 9 s d W 1 u c z E u e 0 N v b H V t b j I x L D I w f S Z x d W 9 0 O y w m c X V v d D t T Z W N 0 a W 9 u M S 9 F Y X N 0 I F R h Y m x l L V N 1 b W 1 l c i 9 B d X R v U m V t b 3 Z l Z E N v b H V t b n M x L n t D b 2 x 1 b W 4 y M i w y M X 0 m c X V v d D s s J n F 1 b 3 Q 7 U 2 V j d G l v b j E v R W F z d C B U Y W J s Z S 1 T d W 1 t Z X I v Q X V 0 b 1 J l b W 9 2 Z W R D b 2 x 1 b W 5 z M S 5 7 Q 2 9 s d W 1 u M j M s M j J 9 J n F 1 b 3 Q 7 L C Z x d W 9 0 O 1 N l Y 3 R p b 2 4 x L 0 V h c 3 Q g V G F i b G U t U 3 V t b W V y L 0 F 1 d G 9 S Z W 1 v d m V k Q 2 9 s d W 1 u c z E u e 0 N v b H V t b j I 0 L D I z f S Z x d W 9 0 O y w m c X V v d D t T Z W N 0 a W 9 u M S 9 F Y X N 0 I F R h Y m x l L V N 1 b W 1 l c i 9 B d X R v U m V t b 3 Z l Z E N v b H V t b n M x L n t D b 2 x 1 b W 4 y N S w y N H 0 m c X V v d D s s J n F 1 b 3 Q 7 U 2 V j d G l v b j E v R W F z d C B U Y W J s Z S 1 T d W 1 t Z X I v Q X V 0 b 1 J l b W 9 2 Z W R D b 2 x 1 b W 5 z M S 5 7 Q 2 9 s d W 1 u M j Y s M j V 9 J n F 1 b 3 Q 7 L C Z x d W 9 0 O 1 N l Y 3 R p b 2 4 x L 0 V h c 3 Q g V G F i b G U t U 3 V t b W V y L 0 F 1 d G 9 S Z W 1 v d m V k Q 2 9 s d W 1 u c z E u e 0 N v b H V t b j I 3 L D I 2 f S Z x d W 9 0 O y w m c X V v d D t T Z W N 0 a W 9 u M S 9 F Y X N 0 I F R h Y m x l L V N 1 b W 1 l c i 9 B d X R v U m V t b 3 Z l Z E N v b H V t b n M x L n t D b 2 x 1 b W 4 y O C w y N 3 0 m c X V v d D s s J n F 1 b 3 Q 7 U 2 V j d G l v b j E v R W F z d C B U Y W J s Z S 1 T d W 1 t Z X I v Q X V 0 b 1 J l b W 9 2 Z W R D b 2 x 1 b W 5 z M S 5 7 Q 2 9 s d W 1 u M j k s M j h 9 J n F 1 b 3 Q 7 L C Z x d W 9 0 O 1 N l Y 3 R p b 2 4 x L 0 V h c 3 Q g V G F i b G U t U 3 V t b W V y L 0 F 1 d G 9 S Z W 1 v d m V k Q 2 9 s d W 1 u c z E u e 0 N v b H V t b j M w L D I 5 f S Z x d W 9 0 O y w m c X V v d D t T Z W N 0 a W 9 u M S 9 F Y X N 0 I F R h Y m x l L V N 1 b W 1 l c i 9 B d X R v U m V t b 3 Z l Z E N v b H V t b n M x L n t D b 2 x 1 b W 4 z M S w z M H 0 m c X V v d D s s J n F 1 b 3 Q 7 U 2 V j d G l v b j E v R W F z d C B U Y W J s Z S 1 T d W 1 t Z X I v Q X V 0 b 1 J l b W 9 2 Z W R D b 2 x 1 b W 5 z M S 5 7 Q 2 9 s d W 1 u M z I s M z F 9 J n F 1 b 3 Q 7 L C Z x d W 9 0 O 1 N l Y 3 R p b 2 4 x L 0 V h c 3 Q g V G F i b G U t U 3 V t b W V y L 0 F 1 d G 9 S Z W 1 v d m V k Q 2 9 s d W 1 u c z E u e 0 N v b H V t b j M z L D M y f S Z x d W 9 0 O y w m c X V v d D t T Z W N 0 a W 9 u M S 9 F Y X N 0 I F R h Y m x l L V N 1 b W 1 l c i 9 B d X R v U m V t b 3 Z l Z E N v b H V t b n M x L n t D b 2 x 1 b W 4 z N C w z M 3 0 m c X V v d D s s J n F 1 b 3 Q 7 U 2 V j d G l v b j E v R W F z d C B U Y W J s Z S 1 T d W 1 t Z X I v Q X V 0 b 1 J l b W 9 2 Z W R D b 2 x 1 b W 5 z M S 5 7 Q 2 9 s d W 1 u M z U s M z R 9 J n F 1 b 3 Q 7 L C Z x d W 9 0 O 1 N l Y 3 R p b 2 4 x L 0 V h c 3 Q g V G F i b G U t U 3 V t b W V y L 0 F 1 d G 9 S Z W 1 v d m V k Q 2 9 s d W 1 u c z E u e 0 N v b H V t b j M 2 L D M 1 f S Z x d W 9 0 O y w m c X V v d D t T Z W N 0 a W 9 u M S 9 F Y X N 0 I F R h Y m x l L V N 1 b W 1 l c i 9 B d X R v U m V t b 3 Z l Z E N v b H V t b n M x L n t D b 2 x 1 b W 4 z N y w z N n 0 m c X V v d D s s J n F 1 b 3 Q 7 U 2 V j d G l v b j E v R W F z d C B U Y W J s Z S 1 T d W 1 t Z X I v Q X V 0 b 1 J l b W 9 2 Z W R D b 2 x 1 b W 5 z M S 5 7 Q 2 9 s d W 1 u M z g s M z d 9 J n F 1 b 3 Q 7 L C Z x d W 9 0 O 1 N l Y 3 R p b 2 4 x L 0 V h c 3 Q g V G F i b G U t U 3 V t b W V y L 0 F 1 d G 9 S Z W 1 v d m V k Q 2 9 s d W 1 u c z E u e 0 N v b H V t b j M 5 L D M 4 f S Z x d W 9 0 O y w m c X V v d D t T Z W N 0 a W 9 u M S 9 F Y X N 0 I F R h Y m x l L V N 1 b W 1 l c i 9 B d X R v U m V t b 3 Z l Z E N v b H V t b n M x L n t D b 2 x 1 b W 4 0 M C w z O X 0 m c X V v d D s s J n F 1 b 3 Q 7 U 2 V j d G l v b j E v R W F z d C B U Y W J s Z S 1 T d W 1 t Z X I v Q X V 0 b 1 J l b W 9 2 Z W R D b 2 x 1 b W 5 z M S 5 7 Q 2 9 s d W 1 u N D E s N D B 9 J n F 1 b 3 Q 7 L C Z x d W 9 0 O 1 N l Y 3 R p b 2 4 x L 0 V h c 3 Q g V G F i b G U t U 3 V t b W V y L 0 F 1 d G 9 S Z W 1 v d m V k Q 2 9 s d W 1 u c z E u e 0 N v b H V t b j Q y L D Q x f S Z x d W 9 0 O y w m c X V v d D t T Z W N 0 a W 9 u M S 9 F Y X N 0 I F R h Y m x l L V N 1 b W 1 l c i 9 B d X R v U m V t b 3 Z l Z E N v b H V t b n M x L n t D b 2 x 1 b W 4 0 M y w 0 M n 0 m c X V v d D s s J n F 1 b 3 Q 7 U 2 V j d G l v b j E v R W F z d C B U Y W J s Z S 1 T d W 1 t Z X I v Q X V 0 b 1 J l b W 9 2 Z W R D b 2 x 1 b W 5 z M S 5 7 Q 2 9 s d W 1 u N D Q s N D N 9 J n F 1 b 3 Q 7 L C Z x d W 9 0 O 1 N l Y 3 R p b 2 4 x L 0 V h c 3 Q g V G F i b G U t U 3 V t b W V y L 0 F 1 d G 9 S Z W 1 v d m V k Q 2 9 s d W 1 u c z E u e 0 N v b H V t b j Q 1 L D Q 0 f S Z x d W 9 0 O y w m c X V v d D t T Z W N 0 a W 9 u M S 9 F Y X N 0 I F R h Y m x l L V N 1 b W 1 l c i 9 B d X R v U m V t b 3 Z l Z E N v b H V t b n M x L n t D b 2 x 1 b W 4 0 N i w 0 N X 0 m c X V v d D s s J n F 1 b 3 Q 7 U 2 V j d G l v b j E v R W F z d C B U Y W J s Z S 1 T d W 1 t Z X I v Q X V 0 b 1 J l b W 9 2 Z W R D b 2 x 1 b W 5 z M S 5 7 Q 2 9 s d W 1 u N D c s N D Z 9 J n F 1 b 3 Q 7 L C Z x d W 9 0 O 1 N l Y 3 R p b 2 4 x L 0 V h c 3 Q g V G F i b G U t U 3 V t b W V y L 0 F 1 d G 9 S Z W 1 v d m V k Q 2 9 s d W 1 u c z E u e 0 N v b H V t b j Q 4 L D Q 3 f S Z x d W 9 0 O y w m c X V v d D t T Z W N 0 a W 9 u M S 9 F Y X N 0 I F R h Y m x l L V N 1 b W 1 l c i 9 B d X R v U m V t b 3 Z l Z E N v b H V t b n M x L n t D b 2 x 1 b W 4 0 O S w 0 O H 0 m c X V v d D s s J n F 1 b 3 Q 7 U 2 V j d G l v b j E v R W F z d C B U Y W J s Z S 1 T d W 1 t Z X I v Q X V 0 b 1 J l b W 9 2 Z W R D b 2 x 1 b W 5 z M S 5 7 Q 2 9 s d W 1 u N T A s N D l 9 J n F 1 b 3 Q 7 L C Z x d W 9 0 O 1 N l Y 3 R p b 2 4 x L 0 V h c 3 Q g V G F i b G U t U 3 V t b W V y L 0 F 1 d G 9 S Z W 1 v d m V k Q 2 9 s d W 1 u c z E u e 0 N v b H V t b j U x L D U w f S Z x d W 9 0 O y w m c X V v d D t T Z W N 0 a W 9 u M S 9 F Y X N 0 I F R h Y m x l L V N 1 b W 1 l c i 9 B d X R v U m V t b 3 Z l Z E N v b H V t b n M x L n t D b 2 x 1 b W 4 1 M i w 1 M X 0 m c X V v d D s s J n F 1 b 3 Q 7 U 2 V j d G l v b j E v R W F z d C B U Y W J s Z S 1 T d W 1 t Z X I v Q X V 0 b 1 J l b W 9 2 Z W R D b 2 x 1 b W 5 z M S 5 7 Q 2 9 s d W 1 u N T M s N T J 9 J n F 1 b 3 Q 7 L C Z x d W 9 0 O 1 N l Y 3 R p b 2 4 x L 0 V h c 3 Q g V G F i b G U t U 3 V t b W V y L 0 F 1 d G 9 S Z W 1 v d m V k Q 2 9 s d W 1 u c z E u e 0 N v b H V t b j U 0 L D U z f S Z x d W 9 0 O y w m c X V v d D t T Z W N 0 a W 9 u M S 9 F Y X N 0 I F R h Y m x l L V N 1 b W 1 l c i 9 B d X R v U m V t b 3 Z l Z E N v b H V t b n M x L n t D b 2 x 1 b W 4 1 N S w 1 N H 0 m c X V v d D s s J n F 1 b 3 Q 7 U 2 V j d G l v b j E v R W F z d C B U Y W J s Z S 1 T d W 1 t Z X I v Q X V 0 b 1 J l b W 9 2 Z W R D b 2 x 1 b W 5 z M S 5 7 Q 2 9 s d W 1 u N T Y s N T V 9 J n F 1 b 3 Q 7 L C Z x d W 9 0 O 1 N l Y 3 R p b 2 4 x L 0 V h c 3 Q g V G F i b G U t U 3 V t b W V y L 0 F 1 d G 9 S Z W 1 v d m V k Q 2 9 s d W 1 u c z E u e 0 N v b H V t b j U 3 L D U 2 f S Z x d W 9 0 O y w m c X V v d D t T Z W N 0 a W 9 u M S 9 F Y X N 0 I F R h Y m x l L V N 1 b W 1 l c i 9 B d X R v U m V t b 3 Z l Z E N v b H V t b n M x L n t D b 2 x 1 b W 4 1 O C w 1 N 3 0 m c X V v d D s s J n F 1 b 3 Q 7 U 2 V j d G l v b j E v R W F z d C B U Y W J s Z S 1 T d W 1 t Z X I v Q X V 0 b 1 J l b W 9 2 Z W R D b 2 x 1 b W 5 z M S 5 7 Q 2 9 s d W 1 u N T k s N T h 9 J n F 1 b 3 Q 7 L C Z x d W 9 0 O 1 N l Y 3 R p b 2 4 x L 0 V h c 3 Q g V G F i b G U t U 3 V t b W V y L 0 F 1 d G 9 S Z W 1 v d m V k Q 2 9 s d W 1 u c z E u e 0 N v b H V t b j Y w L D U 5 f S Z x d W 9 0 O y w m c X V v d D t T Z W N 0 a W 9 u M S 9 F Y X N 0 I F R h Y m x l L V N 1 b W 1 l c i 9 B d X R v U m V t b 3 Z l Z E N v b H V t b n M x L n t D b 2 x 1 b W 4 2 M S w 2 M H 0 m c X V v d D s s J n F 1 b 3 Q 7 U 2 V j d G l v b j E v R W F z d C B U Y W J s Z S 1 T d W 1 t Z X I v Q X V 0 b 1 J l b W 9 2 Z W R D b 2 x 1 b W 5 z M S 5 7 Q 2 9 s d W 1 u N j I s N j F 9 J n F 1 b 3 Q 7 L C Z x d W 9 0 O 1 N l Y 3 R p b 2 4 x L 0 V h c 3 Q g V G F i b G U t U 3 V t b W V y L 0 F 1 d G 9 S Z W 1 v d m V k Q 2 9 s d W 1 u c z E u e 0 N v b H V t b j Y z L D Y y f S Z x d W 9 0 O 1 0 s J n F 1 b 3 Q 7 Q 2 9 s d W 1 u Q 2 9 1 b n Q m c X V v d D s 6 N j M s J n F 1 b 3 Q 7 S 2 V 5 Q 2 9 s d W 1 u T m F t Z X M m c X V v d D s 6 W 1 0 s J n F 1 b 3 Q 7 Q 2 9 s d W 1 u S W R l b n R p d G l l c y Z x d W 9 0 O z p b J n F 1 b 3 Q 7 U 2 V j d G l v b j E v R W F z d C B U Y W J s Z S 1 T d W 1 t Z X I v Q X V 0 b 1 J l b W 9 2 Z W R D b 2 x 1 b W 5 z M S 5 7 Q U V Q L V B K T S B D T F I g S U 5 Q V V R T I E l O I E 1 X X H U w M D I 3 c y A t I F N V T U 1 F U i w w f S Z x d W 9 0 O y w m c X V v d D t T Z W N 0 a W 9 u M S 9 F Y X N 0 I F R h Y m x l L V N 1 b W 1 l c i 9 B d X R v U m V t b 3 Z l Z E N v b H V t b n M x L n t D b 2 x 1 b W 4 y L D F 9 J n F 1 b 3 Q 7 L C Z x d W 9 0 O 1 N l Y 3 R p b 2 4 x L 0 V h c 3 Q g V G F i b G U t U 3 V t b W V y L 0 F 1 d G 9 S Z W 1 v d m V k Q 2 9 s d W 1 u c z E u e 0 N v b H V t b j M s M n 0 m c X V v d D s s J n F 1 b 3 Q 7 U 2 V j d G l v b j E v R W F z d C B U Y W J s Z S 1 T d W 1 t Z X I v Q X V 0 b 1 J l b W 9 2 Z W R D b 2 x 1 b W 5 z M S 5 7 Q 2 9 s d W 1 u N C w z f S Z x d W 9 0 O y w m c X V v d D t T Z W N 0 a W 9 u M S 9 F Y X N 0 I F R h Y m x l L V N 1 b W 1 l c i 9 B d X R v U m V t b 3 Z l Z E N v b H V t b n M x L n t D b 2 x 1 b W 4 1 L D R 9 J n F 1 b 3 Q 7 L C Z x d W 9 0 O 1 N l Y 3 R p b 2 4 x L 0 V h c 3 Q g V G F i b G U t U 3 V t b W V y L 0 F 1 d G 9 S Z W 1 v d m V k Q 2 9 s d W 1 u c z E u e 0 N v b H V t b j Y s N X 0 m c X V v d D s s J n F 1 b 3 Q 7 U 2 V j d G l v b j E v R W F z d C B U Y W J s Z S 1 T d W 1 t Z X I v Q X V 0 b 1 J l b W 9 2 Z W R D b 2 x 1 b W 5 z M S 5 7 W W V s b G 9 3 I G h p Z 2 h s a W d o d C B h c m U g Z X N 0 a W 1 h d G V z L i w 2 f S Z x d W 9 0 O y w m c X V v d D t T Z W N 0 a W 9 u M S 9 F Y X N 0 I F R h Y m x l L V N 1 b W 1 l c i 9 B d X R v U m V t b 3 Z l Z E N v b H V t b n M x L n t D b 2 x 1 b W 4 4 L D d 9 J n F 1 b 3 Q 7 L C Z x d W 9 0 O 1 N l Y 3 R p b 2 4 x L 0 V h c 3 Q g V G F i b G U t U 3 V t b W V y L 0 F 1 d G 9 S Z W 1 v d m V k Q 2 9 s d W 1 u c z E u e 0 l u Z m 8 g b i 9 h I G F z I G 9 m I D g v M j c v M T I s O H 0 m c X V v d D s s J n F 1 b 3 Q 7 U 2 V j d G l v b j E v R W F z d C B U Y W J s Z S 1 T d W 1 t Z X I v Q X V 0 b 1 J l b W 9 2 Z W R D b 2 x 1 b W 5 z M S 5 7 Q 2 9 s d W 1 u M T A s O X 0 m c X V v d D s s J n F 1 b 3 Q 7 U 2 V j d G l v b j E v R W F z d C B U Y W J s Z S 1 T d W 1 t Z X I v Q X V 0 b 1 J l b W 9 2 Z W R D b 2 x 1 b W 5 z M S 5 7 Q 2 9 s d W 1 u M T E s M T B 9 J n F 1 b 3 Q 7 L C Z x d W 9 0 O 1 N l Y 3 R p b 2 4 x L 0 V h c 3 Q g V G F i b G U t U 3 V t b W V y L 0 F 1 d G 9 S Z W 1 v d m V k Q 2 9 s d W 1 u c z E u e 0 N v b H V t b j E y L D E x f S Z x d W 9 0 O y w m c X V v d D t T Z W N 0 a W 9 u M S 9 F Y X N 0 I F R h Y m x l L V N 1 b W 1 l c i 9 B d X R v U m V t b 3 Z l Z E N v b H V t b n M x L n t D b 2 x 1 b W 4 x M y w x M n 0 m c X V v d D s s J n F 1 b 3 Q 7 U 2 V j d G l v b j E v R W F z d C B U Y W J s Z S 1 T d W 1 t Z X I v Q X V 0 b 1 J l b W 9 2 Z W R D b 2 x 1 b W 5 z M S 5 7 Q 2 9 s d W 1 u M T Q s M T N 9 J n F 1 b 3 Q 7 L C Z x d W 9 0 O 1 N l Y 3 R p b 2 4 x L 0 V h c 3 Q g V G F i b G U t U 3 V t b W V y L 0 F 1 d G 9 S Z W 1 v d m V k Q 2 9 s d W 1 u c z E u e 0 N v b H V t b j E 1 L D E 0 f S Z x d W 9 0 O y w m c X V v d D t T Z W N 0 a W 9 u M S 9 F Y X N 0 I F R h Y m x l L V N 1 b W 1 l c i 9 B d X R v U m V t b 3 Z l Z E N v b H V t b n M x L n t D b 2 x 1 b W 4 x N i w x N X 0 m c X V v d D s s J n F 1 b 3 Q 7 U 2 V j d G l v b j E v R W F z d C B U Y W J s Z S 1 T d W 1 t Z X I v Q X V 0 b 1 J l b W 9 2 Z W R D b 2 x 1 b W 5 z M S 5 7 Q 2 9 s d W 1 u M T c s M T Z 9 J n F 1 b 3 Q 7 L C Z x d W 9 0 O 1 N l Y 3 R p b 2 4 x L 0 V h c 3 Q g V G F i b G U t U 3 V t b W V y L 0 F 1 d G 9 S Z W 1 v d m V k Q 2 9 s d W 1 u c z E u e 0 N v b H V t b j E 4 L D E 3 f S Z x d W 9 0 O y w m c X V v d D t T Z W N 0 a W 9 u M S 9 F Y X N 0 I F R h Y m x l L V N 1 b W 1 l c i 9 B d X R v U m V t b 3 Z l Z E N v b H V t b n M x L n t D b 2 x 1 b W 4 x O S w x O H 0 m c X V v d D s s J n F 1 b 3 Q 7 U 2 V j d G l v b j E v R W F z d C B U Y W J s Z S 1 T d W 1 t Z X I v Q X V 0 b 1 J l b W 9 2 Z W R D b 2 x 1 b W 5 z M S 5 7 Q 2 9 s d W 1 u M j A s M T l 9 J n F 1 b 3 Q 7 L C Z x d W 9 0 O 1 N l Y 3 R p b 2 4 x L 0 V h c 3 Q g V G F i b G U t U 3 V t b W V y L 0 F 1 d G 9 S Z W 1 v d m V k Q 2 9 s d W 1 u c z E u e 0 N v b H V t b j I x L D I w f S Z x d W 9 0 O y w m c X V v d D t T Z W N 0 a W 9 u M S 9 F Y X N 0 I F R h Y m x l L V N 1 b W 1 l c i 9 B d X R v U m V t b 3 Z l Z E N v b H V t b n M x L n t D b 2 x 1 b W 4 y M i w y M X 0 m c X V v d D s s J n F 1 b 3 Q 7 U 2 V j d G l v b j E v R W F z d C B U Y W J s Z S 1 T d W 1 t Z X I v Q X V 0 b 1 J l b W 9 2 Z W R D b 2 x 1 b W 5 z M S 5 7 Q 2 9 s d W 1 u M j M s M j J 9 J n F 1 b 3 Q 7 L C Z x d W 9 0 O 1 N l Y 3 R p b 2 4 x L 0 V h c 3 Q g V G F i b G U t U 3 V t b W V y L 0 F 1 d G 9 S Z W 1 v d m V k Q 2 9 s d W 1 u c z E u e 0 N v b H V t b j I 0 L D I z f S Z x d W 9 0 O y w m c X V v d D t T Z W N 0 a W 9 u M S 9 F Y X N 0 I F R h Y m x l L V N 1 b W 1 l c i 9 B d X R v U m V t b 3 Z l Z E N v b H V t b n M x L n t D b 2 x 1 b W 4 y N S w y N H 0 m c X V v d D s s J n F 1 b 3 Q 7 U 2 V j d G l v b j E v R W F z d C B U Y W J s Z S 1 T d W 1 t Z X I v Q X V 0 b 1 J l b W 9 2 Z W R D b 2 x 1 b W 5 z M S 5 7 Q 2 9 s d W 1 u M j Y s M j V 9 J n F 1 b 3 Q 7 L C Z x d W 9 0 O 1 N l Y 3 R p b 2 4 x L 0 V h c 3 Q g V G F i b G U t U 3 V t b W V y L 0 F 1 d G 9 S Z W 1 v d m V k Q 2 9 s d W 1 u c z E u e 0 N v b H V t b j I 3 L D I 2 f S Z x d W 9 0 O y w m c X V v d D t T Z W N 0 a W 9 u M S 9 F Y X N 0 I F R h Y m x l L V N 1 b W 1 l c i 9 B d X R v U m V t b 3 Z l Z E N v b H V t b n M x L n t D b 2 x 1 b W 4 y O C w y N 3 0 m c X V v d D s s J n F 1 b 3 Q 7 U 2 V j d G l v b j E v R W F z d C B U Y W J s Z S 1 T d W 1 t Z X I v Q X V 0 b 1 J l b W 9 2 Z W R D b 2 x 1 b W 5 z M S 5 7 Q 2 9 s d W 1 u M j k s M j h 9 J n F 1 b 3 Q 7 L C Z x d W 9 0 O 1 N l Y 3 R p b 2 4 x L 0 V h c 3 Q g V G F i b G U t U 3 V t b W V y L 0 F 1 d G 9 S Z W 1 v d m V k Q 2 9 s d W 1 u c z E u e 0 N v b H V t b j M w L D I 5 f S Z x d W 9 0 O y w m c X V v d D t T Z W N 0 a W 9 u M S 9 F Y X N 0 I F R h Y m x l L V N 1 b W 1 l c i 9 B d X R v U m V t b 3 Z l Z E N v b H V t b n M x L n t D b 2 x 1 b W 4 z M S w z M H 0 m c X V v d D s s J n F 1 b 3 Q 7 U 2 V j d G l v b j E v R W F z d C B U Y W J s Z S 1 T d W 1 t Z X I v Q X V 0 b 1 J l b W 9 2 Z W R D b 2 x 1 b W 5 z M S 5 7 Q 2 9 s d W 1 u M z I s M z F 9 J n F 1 b 3 Q 7 L C Z x d W 9 0 O 1 N l Y 3 R p b 2 4 x L 0 V h c 3 Q g V G F i b G U t U 3 V t b W V y L 0 F 1 d G 9 S Z W 1 v d m V k Q 2 9 s d W 1 u c z E u e 0 N v b H V t b j M z L D M y f S Z x d W 9 0 O y w m c X V v d D t T Z W N 0 a W 9 u M S 9 F Y X N 0 I F R h Y m x l L V N 1 b W 1 l c i 9 B d X R v U m V t b 3 Z l Z E N v b H V t b n M x L n t D b 2 x 1 b W 4 z N C w z M 3 0 m c X V v d D s s J n F 1 b 3 Q 7 U 2 V j d G l v b j E v R W F z d C B U Y W J s Z S 1 T d W 1 t Z X I v Q X V 0 b 1 J l b W 9 2 Z W R D b 2 x 1 b W 5 z M S 5 7 Q 2 9 s d W 1 u M z U s M z R 9 J n F 1 b 3 Q 7 L C Z x d W 9 0 O 1 N l Y 3 R p b 2 4 x L 0 V h c 3 Q g V G F i b G U t U 3 V t b W V y L 0 F 1 d G 9 S Z W 1 v d m V k Q 2 9 s d W 1 u c z E u e 0 N v b H V t b j M 2 L D M 1 f S Z x d W 9 0 O y w m c X V v d D t T Z W N 0 a W 9 u M S 9 F Y X N 0 I F R h Y m x l L V N 1 b W 1 l c i 9 B d X R v U m V t b 3 Z l Z E N v b H V t b n M x L n t D b 2 x 1 b W 4 z N y w z N n 0 m c X V v d D s s J n F 1 b 3 Q 7 U 2 V j d G l v b j E v R W F z d C B U Y W J s Z S 1 T d W 1 t Z X I v Q X V 0 b 1 J l b W 9 2 Z W R D b 2 x 1 b W 5 z M S 5 7 Q 2 9 s d W 1 u M z g s M z d 9 J n F 1 b 3 Q 7 L C Z x d W 9 0 O 1 N l Y 3 R p b 2 4 x L 0 V h c 3 Q g V G F i b G U t U 3 V t b W V y L 0 F 1 d G 9 S Z W 1 v d m V k Q 2 9 s d W 1 u c z E u e 0 N v b H V t b j M 5 L D M 4 f S Z x d W 9 0 O y w m c X V v d D t T Z W N 0 a W 9 u M S 9 F Y X N 0 I F R h Y m x l L V N 1 b W 1 l c i 9 B d X R v U m V t b 3 Z l Z E N v b H V t b n M x L n t D b 2 x 1 b W 4 0 M C w z O X 0 m c X V v d D s s J n F 1 b 3 Q 7 U 2 V j d G l v b j E v R W F z d C B U Y W J s Z S 1 T d W 1 t Z X I v Q X V 0 b 1 J l b W 9 2 Z W R D b 2 x 1 b W 5 z M S 5 7 Q 2 9 s d W 1 u N D E s N D B 9 J n F 1 b 3 Q 7 L C Z x d W 9 0 O 1 N l Y 3 R p b 2 4 x L 0 V h c 3 Q g V G F i b G U t U 3 V t b W V y L 0 F 1 d G 9 S Z W 1 v d m V k Q 2 9 s d W 1 u c z E u e 0 N v b H V t b j Q y L D Q x f S Z x d W 9 0 O y w m c X V v d D t T Z W N 0 a W 9 u M S 9 F Y X N 0 I F R h Y m x l L V N 1 b W 1 l c i 9 B d X R v U m V t b 3 Z l Z E N v b H V t b n M x L n t D b 2 x 1 b W 4 0 M y w 0 M n 0 m c X V v d D s s J n F 1 b 3 Q 7 U 2 V j d G l v b j E v R W F z d C B U Y W J s Z S 1 T d W 1 t Z X I v Q X V 0 b 1 J l b W 9 2 Z W R D b 2 x 1 b W 5 z M S 5 7 Q 2 9 s d W 1 u N D Q s N D N 9 J n F 1 b 3 Q 7 L C Z x d W 9 0 O 1 N l Y 3 R p b 2 4 x L 0 V h c 3 Q g V G F i b G U t U 3 V t b W V y L 0 F 1 d G 9 S Z W 1 v d m V k Q 2 9 s d W 1 u c z E u e 0 N v b H V t b j Q 1 L D Q 0 f S Z x d W 9 0 O y w m c X V v d D t T Z W N 0 a W 9 u M S 9 F Y X N 0 I F R h Y m x l L V N 1 b W 1 l c i 9 B d X R v U m V t b 3 Z l Z E N v b H V t b n M x L n t D b 2 x 1 b W 4 0 N i w 0 N X 0 m c X V v d D s s J n F 1 b 3 Q 7 U 2 V j d G l v b j E v R W F z d C B U Y W J s Z S 1 T d W 1 t Z X I v Q X V 0 b 1 J l b W 9 2 Z W R D b 2 x 1 b W 5 z M S 5 7 Q 2 9 s d W 1 u N D c s N D Z 9 J n F 1 b 3 Q 7 L C Z x d W 9 0 O 1 N l Y 3 R p b 2 4 x L 0 V h c 3 Q g V G F i b G U t U 3 V t b W V y L 0 F 1 d G 9 S Z W 1 v d m V k Q 2 9 s d W 1 u c z E u e 0 N v b H V t b j Q 4 L D Q 3 f S Z x d W 9 0 O y w m c X V v d D t T Z W N 0 a W 9 u M S 9 F Y X N 0 I F R h Y m x l L V N 1 b W 1 l c i 9 B d X R v U m V t b 3 Z l Z E N v b H V t b n M x L n t D b 2 x 1 b W 4 0 O S w 0 O H 0 m c X V v d D s s J n F 1 b 3 Q 7 U 2 V j d G l v b j E v R W F z d C B U Y W J s Z S 1 T d W 1 t Z X I v Q X V 0 b 1 J l b W 9 2 Z W R D b 2 x 1 b W 5 z M S 5 7 Q 2 9 s d W 1 u N T A s N D l 9 J n F 1 b 3 Q 7 L C Z x d W 9 0 O 1 N l Y 3 R p b 2 4 x L 0 V h c 3 Q g V G F i b G U t U 3 V t b W V y L 0 F 1 d G 9 S Z W 1 v d m V k Q 2 9 s d W 1 u c z E u e 0 N v b H V t b j U x L D U w f S Z x d W 9 0 O y w m c X V v d D t T Z W N 0 a W 9 u M S 9 F Y X N 0 I F R h Y m x l L V N 1 b W 1 l c i 9 B d X R v U m V t b 3 Z l Z E N v b H V t b n M x L n t D b 2 x 1 b W 4 1 M i w 1 M X 0 m c X V v d D s s J n F 1 b 3 Q 7 U 2 V j d G l v b j E v R W F z d C B U Y W J s Z S 1 T d W 1 t Z X I v Q X V 0 b 1 J l b W 9 2 Z W R D b 2 x 1 b W 5 z M S 5 7 Q 2 9 s d W 1 u N T M s N T J 9 J n F 1 b 3 Q 7 L C Z x d W 9 0 O 1 N l Y 3 R p b 2 4 x L 0 V h c 3 Q g V G F i b G U t U 3 V t b W V y L 0 F 1 d G 9 S Z W 1 v d m V k Q 2 9 s d W 1 u c z E u e 0 N v b H V t b j U 0 L D U z f S Z x d W 9 0 O y w m c X V v d D t T Z W N 0 a W 9 u M S 9 F Y X N 0 I F R h Y m x l L V N 1 b W 1 l c i 9 B d X R v U m V t b 3 Z l Z E N v b H V t b n M x L n t D b 2 x 1 b W 4 1 N S w 1 N H 0 m c X V v d D s s J n F 1 b 3 Q 7 U 2 V j d G l v b j E v R W F z d C B U Y W J s Z S 1 T d W 1 t Z X I v Q X V 0 b 1 J l b W 9 2 Z W R D b 2 x 1 b W 5 z M S 5 7 Q 2 9 s d W 1 u N T Y s N T V 9 J n F 1 b 3 Q 7 L C Z x d W 9 0 O 1 N l Y 3 R p b 2 4 x L 0 V h c 3 Q g V G F i b G U t U 3 V t b W V y L 0 F 1 d G 9 S Z W 1 v d m V k Q 2 9 s d W 1 u c z E u e 0 N v b H V t b j U 3 L D U 2 f S Z x d W 9 0 O y w m c X V v d D t T Z W N 0 a W 9 u M S 9 F Y X N 0 I F R h Y m x l L V N 1 b W 1 l c i 9 B d X R v U m V t b 3 Z l Z E N v b H V t b n M x L n t D b 2 x 1 b W 4 1 O C w 1 N 3 0 m c X V v d D s s J n F 1 b 3 Q 7 U 2 V j d G l v b j E v R W F z d C B U Y W J s Z S 1 T d W 1 t Z X I v Q X V 0 b 1 J l b W 9 2 Z W R D b 2 x 1 b W 5 z M S 5 7 Q 2 9 s d W 1 u N T k s N T h 9 J n F 1 b 3 Q 7 L C Z x d W 9 0 O 1 N l Y 3 R p b 2 4 x L 0 V h c 3 Q g V G F i b G U t U 3 V t b W V y L 0 F 1 d G 9 S Z W 1 v d m V k Q 2 9 s d W 1 u c z E u e 0 N v b H V t b j Y w L D U 5 f S Z x d W 9 0 O y w m c X V v d D t T Z W N 0 a W 9 u M S 9 F Y X N 0 I F R h Y m x l L V N 1 b W 1 l c i 9 B d X R v U m V t b 3 Z l Z E N v b H V t b n M x L n t D b 2 x 1 b W 4 2 M S w 2 M H 0 m c X V v d D s s J n F 1 b 3 Q 7 U 2 V j d G l v b j E v R W F z d C B U Y W J s Z S 1 T d W 1 t Z X I v Q X V 0 b 1 J l b W 9 2 Z W R D b 2 x 1 b W 5 z M S 5 7 Q 2 9 s d W 1 u N j I s N j F 9 J n F 1 b 3 Q 7 L C Z x d W 9 0 O 1 N l Y 3 R p b 2 4 x L 0 V h c 3 Q g V G F i b G U t U 3 V t b W V y L 0 F 1 d G 9 S Z W 1 v d m V k Q 2 9 s d W 1 u c z E u e 0 N v b H V t b j Y z L D Y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W F z d C U y M F R h Y m x l L V N 1 b W 1 l c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Y X N 0 J T I w V G F i b G U t U 3 V t b W V y L 0 V h c 3 Q l M j B U Y W J s Z S 1 T d W 1 t Z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Y X N 0 J T I w V G F i b G U t U 3 V t b W V y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h c 3 Q l M j B U Y W J s Z S 1 T d W 1 t Z X I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N j M T U 0 Y m R j Y S 0 0 Y j N i L T Q 0 N W Y t O T B k O C 1 m N j I w N m I 5 M 2 Q w M T U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x L T A 1 V D E 0 O j M 3 O j Q 1 L j c w O T I 2 N j N a I i A v P j x F b n R y e S B U e X B l P S J G a W x s Q 2 9 s d W 1 u V H l w Z X M i I F Z h b H V l P S J z Q m d R P S I g L z 4 8 R W 5 0 c n k g V H l w Z T 0 i R m l s b E N v b H V t b k 5 h b W V z I i B W Y W x 1 Z T 0 i c 1 s m c X V v d D t D b 2 x 1 b W 4 x J n F 1 b 3 Q 7 L C Z x d W 9 0 O 0 Z p b m F s I D I w M j Y v M j A y N y B h b m Q g M 0 l B X G 5 F T E N D I E N s Y X N z I F J h d G l u Z 3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M S A o U G F n Z S A x K S 9 B d X R v U m V t b 3 Z l Z E N v b H V t b n M x L n t D b 2 x 1 b W 4 x L D B 9 J n F 1 b 3 Q 7 L C Z x d W 9 0 O 1 N l Y 3 R p b 2 4 x L 1 R h Y m x l M D A x I C h Q Y W d l I D E p L 0 F 1 d G 9 S Z W 1 v d m V k Q 2 9 s d W 1 u c z E u e 0 Z p b m F s I D I w M j Y v M j A y N y B h b m Q g M 0 l B X G 5 F T E N D I E N s Y X N z I F J h d G l u Z 3 M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V G F i b G U w M D E g K F B h Z 2 U g M S k v Q X V 0 b 1 J l b W 9 2 Z W R D b 2 x 1 b W 5 z M S 5 7 Q 2 9 s d W 1 u M S w w f S Z x d W 9 0 O y w m c X V v d D t T Z W N 0 a W 9 u M S 9 U Y W J s Z T A w M S A o U G F n Z S A x K S 9 B d X R v U m V t b 3 Z l Z E N v b H V t b n M x L n t G a W 5 h b C A y M D I 2 L z I w M j c g Y W 5 k I D N J Q V x u R U x D Q y B D b G F z c y B S Y X R p b m d z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w M S U y M C h Q Y W d l J T I w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p L 1 R h Y m x l M D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K S 9 D a G F u Z 2 V k J T I w V H l w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B o 8 P 7 R h j Q C R b b 8 s P m / 9 E r C A A A A A A I A A A A A A A N m A A D A A A A A E A A A A N 6 i c x 2 z f Y x i k m e a J m 1 p A u M A A A A A B I A A A K A A A A A Q A A A A D R v H X 8 f S Q + z H 6 l U / m F V J 1 F A A A A A A E f E s P F t H r X H F r 2 l L z 0 s f 1 W E e Z q m F z M M q F z Q T D w B 1 n 9 z P T j 0 u Z U w l r q H G c j Y 2 E k 6 x X L z O U / E y 6 x 5 H 1 u M 0 I k n o R e m / E x 6 n K s m a n F M v L Q w K s B Q A A A C A 4 n u e c 7 2 A O Y 6 H o B o 0 q v 8 J l D D 1 m g =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6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6e09196-f155-4c2c-9064-99c2824d6c25" value=""/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250BBE73-8DBE-40BD-8745-392337A8FF64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E012A0A3-F06E-4ECC-BA02-A2DE0833ABD0}">
  <ds:schemaRefs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  <ds:schemaRef ds:uri="http://purl.org/dc/terms/"/>
    <ds:schemaRef ds:uri="http://schemas.openxmlformats.org/package/2006/metadata/core-properties"/>
    <ds:schemaRef ds:uri="b6888f76-1100-40b0-929b-1efe9044426d"/>
    <ds:schemaRef ds:uri="http://schemas.microsoft.com/office/infopath/2007/PartnerControls"/>
    <ds:schemaRef ds:uri="f88ffb1c-9230-4705-a789-27bae69f5829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57790C6-A23B-4546-9DC4-EDBA07D24293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01DCF134-195A-4F49-B4D8-19B7769DE5F8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18FBEC7F-1560-4C01-A4DE-2B439FAF2D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6.xml><?xml version="1.0" encoding="utf-8"?>
<ds:datastoreItem xmlns:ds="http://schemas.openxmlformats.org/officeDocument/2006/customXml" ds:itemID="{15B368F4-DF20-4E56-9A74-410B0F1E403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Workbook Welcome</vt:lpstr>
      <vt:lpstr>Output----&gt;</vt:lpstr>
      <vt:lpstr>KPCO Capacity Position</vt:lpstr>
      <vt:lpstr>Resource Table</vt:lpstr>
      <vt:lpstr>UCAP Data_Winter</vt:lpstr>
      <vt:lpstr>UCAP Data_Annual</vt:lpstr>
      <vt:lpstr>Resource Input----&gt;</vt:lpstr>
      <vt:lpstr>ICAP Data</vt:lpstr>
      <vt:lpstr>ELCC_Annual</vt:lpstr>
      <vt:lpstr>ELCC_Winter</vt:lpstr>
      <vt:lpstr>PAF</vt:lpstr>
      <vt:lpstr>CIR</vt:lpstr>
      <vt:lpstr>ELCC Data</vt:lpstr>
      <vt:lpstr>Load Input----&gt;</vt:lpstr>
      <vt:lpstr>Load Forecast Table</vt:lpstr>
      <vt:lpstr>Misc Input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a Blanusa</dc:creator>
  <cp:lastModifiedBy>Michelle Caldwell</cp:lastModifiedBy>
  <dcterms:created xsi:type="dcterms:W3CDTF">2025-09-16T18:25:56Z</dcterms:created>
  <dcterms:modified xsi:type="dcterms:W3CDTF">2026-04-02T14:0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c6e0a47-2505-4323-a8fb-ca6d611712b9</vt:lpwstr>
  </property>
  <property fmtid="{D5CDD505-2E9C-101B-9397-08002B2CF9AE}" pid="3" name="bjClsUserRVM">
    <vt:lpwstr>[]</vt:lpwstr>
  </property>
  <property fmtid="{D5CDD505-2E9C-101B-9397-08002B2CF9AE}" pid="4" name="bjSaver">
    <vt:lpwstr>qoKI9ZN3EIEQ9HqIczxMTiG+x7e65kX2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6e09196-f155-4c2c-9064-99c2824d6c25" value="" /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250BBE73-8DBE-40BD-8745-392337A8FF64}</vt:lpwstr>
  </property>
  <property fmtid="{D5CDD505-2E9C-101B-9397-08002B2CF9AE}" pid="12" name="bjpmDocIH">
    <vt:lpwstr>61hX32imECITbuihL9MCZJygaZXNGyIZ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